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/>
        </row>
        <row r="73">
          <cell r="B73"/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orig"/>
      <sheetName val="ULC_dekomp_ábra_TME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/>
      <sheetData sheetId="23">
        <row r="30">
          <cell r="B30">
            <v>11.572313979685163</v>
          </cell>
        </row>
      </sheetData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  <sheetName val="ÖNÉR_C.xls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  <sheetName val="PINTÉR.xls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fiók"/>
      <sheetName val="mek"/>
      <sheetName val="szöv"/>
      <sheetName val="Összesen"/>
      <sheetName val="Chart177"/>
      <sheetName val="Chart178"/>
      <sheetName val="Hitelezési folyamatok"/>
      <sheetName val="Chart179"/>
      <sheetName val="Chart180"/>
      <sheetName val="Chart_Gyuris"/>
      <sheetName val="Chart181"/>
      <sheetName val="Chart182"/>
      <sheetName val="Chart183"/>
      <sheetName val="Chart184"/>
      <sheetName val="táblázat_hlookup"/>
      <sheetName val="nagyító"/>
      <sheetName val="Chart185"/>
      <sheetName val="Chart186"/>
      <sheetName val="Chart187"/>
      <sheetName val="Chart188"/>
      <sheetName val="Chart189"/>
      <sheetName val="éven belül kumulált"/>
      <sheetName val="Chart190"/>
      <sheetName val="nhp_dics"/>
      <sheetName val="Chart191"/>
      <sheetName val="Chart192"/>
      <sheetName val="Chart193"/>
      <sheetName val="Chart194"/>
      <sheetName val="Chart195"/>
      <sheetName val="Chart199"/>
      <sheetName val="Chart200"/>
      <sheetName val="Chart201"/>
      <sheetName val="Chart202"/>
      <sheetName val="Chart203"/>
      <sheetName val="Chart204"/>
      <sheetName val="Chart205"/>
      <sheetName val="Chart206"/>
      <sheetName val="Chart207"/>
      <sheetName val="Chart208"/>
      <sheetName val="Chart209"/>
      <sheetName val="Chart210"/>
      <sheetName val="Chart211"/>
      <sheetName val="Chart212"/>
      <sheetName val="Chart213"/>
      <sheetName val="Chart214"/>
      <sheetName val="Chart215"/>
      <sheetName val="Chart216"/>
      <sheetName val="Chart217"/>
      <sheetName val="Chart218"/>
      <sheetName val="Chart106"/>
      <sheetName val="Chart105"/>
      <sheetName val="Chart107"/>
      <sheetName val="Chart108"/>
      <sheetName val="Chart109"/>
      <sheetName val="Chart110"/>
      <sheetName val="Chart111"/>
      <sheetName val="Chart112"/>
      <sheetName val="Chart113"/>
      <sheetName val="Chart114"/>
      <sheetName val="Chart115"/>
      <sheetName val="Chart116"/>
      <sheetName val="Chart117"/>
      <sheetName val="Chart118"/>
      <sheetName val="Chart119"/>
      <sheetName val="Chart120"/>
      <sheetName val="Chart121"/>
      <sheetName val="Chart196"/>
      <sheetName val="Chart197"/>
      <sheetName val="Chart198"/>
      <sheetName val="Chart219"/>
      <sheetName val="Chart220"/>
      <sheetName val="Chart221"/>
      <sheetName val="Chart222"/>
      <sheetName val="Chart223"/>
      <sheetName val="Chart224"/>
      <sheetName val="Chart225"/>
      <sheetName val="Chart226"/>
      <sheetName val="Chart227"/>
      <sheetName val="Chart228"/>
      <sheetName val="Chart229"/>
      <sheetName val="Chart230"/>
      <sheetName val="Chart231"/>
      <sheetName val="Chart232"/>
      <sheetName val="Chart233"/>
      <sheetName val="Chart234"/>
      <sheetName val="Chart235"/>
      <sheetName val="Chart236"/>
      <sheetName val="Chart237"/>
      <sheetName val="Chart238"/>
    </sheetNames>
    <sheetDataSet>
      <sheetData sheetId="0">
        <row r="2">
          <cell r="DT2">
            <v>291.87</v>
          </cell>
        </row>
      </sheetData>
      <sheetData sheetId="1"/>
      <sheetData sheetId="2"/>
      <sheetData sheetId="3"/>
      <sheetData sheetId="4">
        <row r="1">
          <cell r="D1">
            <v>39113</v>
          </cell>
        </row>
      </sheetData>
      <sheetData sheetId="5" refreshError="1"/>
      <sheetData sheetId="6" refreshError="1"/>
      <sheetData sheetId="7">
        <row r="2">
          <cell r="D2">
            <v>-74.817893999999455</v>
          </cell>
          <cell r="E2">
            <v>324.00321164859298</v>
          </cell>
          <cell r="F2">
            <v>249.18531764859353</v>
          </cell>
          <cell r="G2">
            <v>-38.977656472414765</v>
          </cell>
        </row>
        <row r="3">
          <cell r="D3">
            <v>360.04245299999963</v>
          </cell>
          <cell r="E3">
            <v>-300.87630460890978</v>
          </cell>
          <cell r="F3">
            <v>59.166148391089848</v>
          </cell>
          <cell r="G3">
            <v>-6.6403508212763285</v>
          </cell>
        </row>
        <row r="4">
          <cell r="D4">
            <v>77.824325000000727</v>
          </cell>
          <cell r="E4">
            <v>232.78507415141866</v>
          </cell>
          <cell r="F4">
            <v>310.60939915141938</v>
          </cell>
          <cell r="G4">
            <v>-4.1510950798358408</v>
          </cell>
        </row>
        <row r="5">
          <cell r="D5">
            <v>-481.91520700000092</v>
          </cell>
          <cell r="E5">
            <v>335.28808421766007</v>
          </cell>
          <cell r="F5">
            <v>-146.62712278234085</v>
          </cell>
          <cell r="G5">
            <v>-10.626963757319203</v>
          </cell>
        </row>
        <row r="6">
          <cell r="D6">
            <v>-100.05668799999947</v>
          </cell>
          <cell r="E6">
            <v>51.414878131318162</v>
          </cell>
          <cell r="F6">
            <v>-48.641809868681307</v>
          </cell>
          <cell r="G6">
            <v>-6.7736187667345149</v>
          </cell>
        </row>
        <row r="7">
          <cell r="D7">
            <v>93.733982000000054</v>
          </cell>
          <cell r="E7">
            <v>-171.4445303127213</v>
          </cell>
          <cell r="F7">
            <v>-77.710548312721244</v>
          </cell>
          <cell r="G7">
            <v>-7.3427998179679861</v>
          </cell>
        </row>
        <row r="8">
          <cell r="D8">
            <v>52.715950000000035</v>
          </cell>
          <cell r="E8">
            <v>-197.6700564224235</v>
          </cell>
          <cell r="F8">
            <v>-144.95410642242348</v>
          </cell>
          <cell r="G8">
            <v>-11.862750381553496</v>
          </cell>
        </row>
        <row r="9">
          <cell r="D9">
            <v>-128.84163600000025</v>
          </cell>
          <cell r="E9">
            <v>-21.736421734541906</v>
          </cell>
          <cell r="F9">
            <v>-150.57805773454214</v>
          </cell>
          <cell r="G9">
            <v>-16.494226250015771</v>
          </cell>
        </row>
        <row r="10">
          <cell r="D10">
            <v>104.805103</v>
          </cell>
          <cell r="E10">
            <v>-136.60147625499999</v>
          </cell>
          <cell r="F10">
            <v>-31.796373254999992</v>
          </cell>
          <cell r="G10">
            <v>-56.905996564829735</v>
          </cell>
        </row>
        <row r="11">
          <cell r="D11">
            <v>-170.96696</v>
          </cell>
          <cell r="E11">
            <v>35.115398026999998</v>
          </cell>
          <cell r="F11">
            <v>-135.851561973</v>
          </cell>
          <cell r="G11">
            <v>-19.060264114560795</v>
          </cell>
        </row>
        <row r="12">
          <cell r="D12">
            <v>127.54979400000001</v>
          </cell>
          <cell r="E12">
            <v>-104.902312006</v>
          </cell>
          <cell r="F12">
            <v>22.647481994000003</v>
          </cell>
          <cell r="G12">
            <v>-29.046065423050415</v>
          </cell>
        </row>
        <row r="13">
          <cell r="D13">
            <v>26.166623999999995</v>
          </cell>
          <cell r="E13">
            <v>-71.765605997999998</v>
          </cell>
          <cell r="F13">
            <v>-45.598981997999999</v>
          </cell>
          <cell r="G13">
            <v>-41.613617846072685</v>
          </cell>
        </row>
        <row r="14">
          <cell r="D14">
            <v>103.058301</v>
          </cell>
          <cell r="E14">
            <v>-212.15522398799999</v>
          </cell>
          <cell r="F14">
            <v>-109.09692298799999</v>
          </cell>
          <cell r="G14">
            <v>-24.693410100778834</v>
          </cell>
        </row>
        <row r="15">
          <cell r="D15">
            <v>-76.219204999999988</v>
          </cell>
          <cell r="E15">
            <v>4.8416050440000014</v>
          </cell>
          <cell r="F15">
            <v>-71.377599955999983</v>
          </cell>
          <cell r="G15">
            <v>-12.321318580661782</v>
          </cell>
        </row>
        <row r="16">
          <cell r="D16">
            <v>-13.898229999999998</v>
          </cell>
          <cell r="E16">
            <v>6.7558249829999966</v>
          </cell>
          <cell r="F16">
            <v>-7.1424050170000015</v>
          </cell>
          <cell r="G16">
            <v>-11.845333625039061</v>
          </cell>
        </row>
        <row r="17">
          <cell r="D17">
            <v>-29.977935000000002</v>
          </cell>
          <cell r="E17">
            <v>-68.905963161999992</v>
          </cell>
          <cell r="F17">
            <v>-98.883898161999994</v>
          </cell>
          <cell r="G17">
            <v>-27.863573294154264</v>
          </cell>
        </row>
        <row r="18">
          <cell r="D18">
            <v>30.988531999999996</v>
          </cell>
          <cell r="E18">
            <v>-152.63112321099999</v>
          </cell>
          <cell r="F18">
            <v>-121.642591211</v>
          </cell>
          <cell r="G18">
            <v>-28.956295092387023</v>
          </cell>
        </row>
        <row r="19">
          <cell r="D19">
            <v>13.082817000000002</v>
          </cell>
          <cell r="E19">
            <v>-107.84042258599999</v>
          </cell>
          <cell r="F19">
            <v>-94.757605585999983</v>
          </cell>
          <cell r="G19">
            <v>-33.579812273559952</v>
          </cell>
        </row>
        <row r="20">
          <cell r="D20">
            <v>85.810011000000003</v>
          </cell>
          <cell r="E20">
            <v>-136.47364351800002</v>
          </cell>
          <cell r="F20">
            <v>-50.663632518000014</v>
          </cell>
          <cell r="G20">
            <v>-32.960074555996641</v>
          </cell>
        </row>
        <row r="21">
          <cell r="D21">
            <v>-35.727745000000006</v>
          </cell>
          <cell r="E21">
            <v>-62.207079213</v>
          </cell>
          <cell r="F21">
            <v>-97.934824213000013</v>
          </cell>
          <cell r="G21">
            <v>-61.289158094927529</v>
          </cell>
        </row>
        <row r="22">
          <cell r="D22">
            <v>-118.355626</v>
          </cell>
          <cell r="E22">
            <v>36.777774231999999</v>
          </cell>
          <cell r="F22">
            <v>-81.577851768000002</v>
          </cell>
          <cell r="G22">
            <v>0.57251138788770106</v>
          </cell>
        </row>
        <row r="23">
          <cell r="D23">
            <v>-31.872667157999999</v>
          </cell>
          <cell r="E23">
            <v>-32.189644728000005</v>
          </cell>
          <cell r="F23">
            <v>-64.062311886000003</v>
          </cell>
          <cell r="G23">
            <v>-36.603042660569159</v>
          </cell>
        </row>
        <row r="24">
          <cell r="D24">
            <v>-36.692318677959975</v>
          </cell>
          <cell r="E24">
            <v>-127.29357868499999</v>
          </cell>
          <cell r="F24">
            <v>-163.98589736295997</v>
          </cell>
          <cell r="G24">
            <v>347.7784701503025</v>
          </cell>
        </row>
        <row r="25">
          <cell r="D25">
            <v>-78.614801999999997</v>
          </cell>
          <cell r="E25">
            <v>-107.68971370700001</v>
          </cell>
          <cell r="F25">
            <v>-186.30451570700001</v>
          </cell>
          <cell r="G25">
            <v>-115.62659137858515</v>
          </cell>
        </row>
        <row r="26">
          <cell r="D26">
            <v>18.480027999999997</v>
          </cell>
          <cell r="E26">
            <v>-77.938188483000005</v>
          </cell>
          <cell r="F26">
            <v>-59.458160483000007</v>
          </cell>
          <cell r="G26">
            <v>-91.114429103742339</v>
          </cell>
        </row>
        <row r="27">
          <cell r="D27">
            <v>32.337559999999996</v>
          </cell>
          <cell r="E27">
            <v>11.643238278000002</v>
          </cell>
          <cell r="F27">
            <v>43.980798277999995</v>
          </cell>
          <cell r="G27">
            <v>-90.489249922332732</v>
          </cell>
        </row>
        <row r="28">
          <cell r="D28">
            <v>98.633120000000005</v>
          </cell>
          <cell r="E28">
            <v>-3.2538229359999988</v>
          </cell>
          <cell r="F28">
            <v>95.379297064000014</v>
          </cell>
          <cell r="G28">
            <v>-41.216781697063844</v>
          </cell>
        </row>
        <row r="29">
          <cell r="D29">
            <v>179.29486700000001</v>
          </cell>
          <cell r="E29">
            <v>-77.050600400999997</v>
          </cell>
          <cell r="F29">
            <v>102.24426659900001</v>
          </cell>
          <cell r="G29">
            <v>-99.194823695305843</v>
          </cell>
        </row>
        <row r="30">
          <cell r="D30">
            <v>-15.189308999999994</v>
          </cell>
          <cell r="E30">
            <v>-188.983060099</v>
          </cell>
          <cell r="F30">
            <v>-204.17236909899998</v>
          </cell>
          <cell r="G30">
            <v>-93.460084800318441</v>
          </cell>
        </row>
        <row r="31">
          <cell r="D31">
            <v>-118.48874300000001</v>
          </cell>
          <cell r="E31">
            <v>-51.455064524999997</v>
          </cell>
          <cell r="F31">
            <v>-169.94380752500001</v>
          </cell>
          <cell r="G31">
            <v>-116.05648818051679</v>
          </cell>
        </row>
        <row r="32">
          <cell r="D32">
            <v>104.249697</v>
          </cell>
          <cell r="E32">
            <v>-84.867893707999997</v>
          </cell>
          <cell r="F32">
            <v>19.381803292000001</v>
          </cell>
          <cell r="G32">
            <v>-39.879248015648528</v>
          </cell>
        </row>
        <row r="33">
          <cell r="D33">
            <v>96.119033000003213</v>
          </cell>
          <cell r="E33">
            <v>4.7670961250786803</v>
          </cell>
          <cell r="F33">
            <v>100.88612912508189</v>
          </cell>
          <cell r="G33">
            <v>-363.93876551283017</v>
          </cell>
        </row>
        <row r="34">
          <cell r="D34">
            <v>114.401275</v>
          </cell>
          <cell r="E34">
            <v>4.4850389529999859</v>
          </cell>
          <cell r="F34">
            <v>118.88631395299998</v>
          </cell>
          <cell r="G34">
            <v>-54.315294595938227</v>
          </cell>
        </row>
        <row r="35">
          <cell r="D35">
            <v>19.431216000000003</v>
          </cell>
          <cell r="E35">
            <v>-53.690340091000003</v>
          </cell>
          <cell r="F35">
            <v>-34.259124091000004</v>
          </cell>
          <cell r="G35">
            <v>-76.163555141384819</v>
          </cell>
        </row>
        <row r="36">
          <cell r="D36">
            <v>165.33251000000001</v>
          </cell>
          <cell r="E36">
            <v>-67.80113193599999</v>
          </cell>
          <cell r="F36">
            <v>97.531378064000023</v>
          </cell>
          <cell r="G36">
            <v>-59.997672008229422</v>
          </cell>
        </row>
        <row r="37">
          <cell r="D37">
            <v>5.4653819999999982</v>
          </cell>
          <cell r="E37">
            <v>83.104308626000005</v>
          </cell>
          <cell r="F37">
            <v>88.569690626000011</v>
          </cell>
          <cell r="G37">
            <v>-76.39675177592413</v>
          </cell>
        </row>
        <row r="38">
          <cell r="D38">
            <v>28.246229080999999</v>
          </cell>
          <cell r="E38">
            <v>79.748114626000003</v>
          </cell>
          <cell r="F38">
            <v>107.994343707</v>
          </cell>
          <cell r="G38">
            <v>30.137323576402466</v>
          </cell>
        </row>
        <row r="39">
          <cell r="D39">
            <v>8.3758433849999996</v>
          </cell>
          <cell r="E39">
            <v>109.86378915100001</v>
          </cell>
          <cell r="F39">
            <v>118.239632536</v>
          </cell>
          <cell r="G39">
            <v>-5.015223383564491</v>
          </cell>
        </row>
        <row r="40">
          <cell r="D40">
            <v>121.25423493699999</v>
          </cell>
          <cell r="E40">
            <v>75.859200082000001</v>
          </cell>
          <cell r="F40">
            <v>197.11343501900001</v>
          </cell>
          <cell r="G40">
            <v>-16.579362295247321</v>
          </cell>
        </row>
        <row r="41">
          <cell r="D41">
            <v>91.593141524000004</v>
          </cell>
          <cell r="E41">
            <v>100.48823991099999</v>
          </cell>
          <cell r="F41">
            <v>192.081381435</v>
          </cell>
          <cell r="G41">
            <v>-7.2135145203397997</v>
          </cell>
        </row>
        <row r="42">
          <cell r="D42">
            <v>119.92017962</v>
          </cell>
          <cell r="E42">
            <v>15.138770994000001</v>
          </cell>
          <cell r="F42">
            <v>135.058950614</v>
          </cell>
          <cell r="G42">
            <v>-12.849485407751356</v>
          </cell>
        </row>
        <row r="43">
          <cell r="D43">
            <v>143.02697593400001</v>
          </cell>
          <cell r="E43">
            <v>110.39721900199999</v>
          </cell>
          <cell r="F43">
            <v>253.42419493599999</v>
          </cell>
          <cell r="G43">
            <v>-12.955532856960531</v>
          </cell>
        </row>
        <row r="44">
          <cell r="D44">
            <v>274.83658141000001</v>
          </cell>
          <cell r="E44">
            <v>38.368597487000002</v>
          </cell>
          <cell r="F44">
            <v>313.205178897</v>
          </cell>
          <cell r="G44">
            <v>8.7502216317624857</v>
          </cell>
        </row>
        <row r="45">
          <cell r="D45">
            <v>137.05240082700001</v>
          </cell>
          <cell r="E45">
            <v>45.965742644999999</v>
          </cell>
          <cell r="F45">
            <v>183.01814347200002</v>
          </cell>
          <cell r="G45">
            <v>-32.094548953895874</v>
          </cell>
        </row>
        <row r="46">
          <cell r="D46">
            <v>160.84533477799999</v>
          </cell>
          <cell r="E46">
            <v>59.903566780000006</v>
          </cell>
          <cell r="F46">
            <v>220.748901558</v>
          </cell>
          <cell r="G46">
            <v>-41.453135965172002</v>
          </cell>
        </row>
        <row r="47">
          <cell r="D47">
            <v>258.27603447899997</v>
          </cell>
          <cell r="E47">
            <v>180.897489495</v>
          </cell>
          <cell r="F47">
            <v>439.17352397399998</v>
          </cell>
          <cell r="G47">
            <v>-12.55530766825693</v>
          </cell>
        </row>
        <row r="48">
          <cell r="D48">
            <v>97.907061599000002</v>
          </cell>
          <cell r="E48">
            <v>185.991327549</v>
          </cell>
          <cell r="F48">
            <v>283.89838914799998</v>
          </cell>
          <cell r="G48">
            <v>-164.28526608337421</v>
          </cell>
        </row>
        <row r="49">
          <cell r="D49">
            <v>4.4909475100000122</v>
          </cell>
          <cell r="E49">
            <v>96.177281638999986</v>
          </cell>
          <cell r="F49">
            <v>100.668229149</v>
          </cell>
          <cell r="G49">
            <v>-84.607238862592794</v>
          </cell>
        </row>
        <row r="50">
          <cell r="D50">
            <v>231.85872952900002</v>
          </cell>
          <cell r="E50">
            <v>194.46573546499999</v>
          </cell>
          <cell r="F50">
            <v>426.32446499399998</v>
          </cell>
          <cell r="G50">
            <v>-3.8303225372871452</v>
          </cell>
        </row>
        <row r="51">
          <cell r="D51">
            <v>24.220621323</v>
          </cell>
          <cell r="E51">
            <v>-148.914651816</v>
          </cell>
          <cell r="F51">
            <v>-124.694030493</v>
          </cell>
          <cell r="G51">
            <v>-8.8569983674854562</v>
          </cell>
        </row>
        <row r="52">
          <cell r="D52">
            <v>368.938132376</v>
          </cell>
          <cell r="E52">
            <v>-116.870085973</v>
          </cell>
          <cell r="F52">
            <v>252.06804640299998</v>
          </cell>
          <cell r="G52">
            <v>-3.4880067774093888</v>
          </cell>
        </row>
        <row r="53">
          <cell r="D53">
            <v>300.35192350500006</v>
          </cell>
          <cell r="E53">
            <v>-73.607738022000007</v>
          </cell>
          <cell r="F53">
            <v>226.74418548300005</v>
          </cell>
          <cell r="G53">
            <v>-57.439552152005241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C37"/>
  <sheetViews>
    <sheetView zoomScale="75" zoomScaleNormal="75" workbookViewId="0">
      <pane xSplit="1" ySplit="1" topLeftCell="B2" activePane="bottomRight" state="frozen"/>
      <selection activeCell="AQ23" sqref="AQ23"/>
      <selection pane="topRight" activeCell="AQ23" sqref="AQ23"/>
      <selection pane="bottomLeft" activeCell="AQ23" sqref="AQ23"/>
      <selection pane="bottomRight"/>
    </sheetView>
  </sheetViews>
  <sheetFormatPr defaultRowHeight="15.75"/>
  <cols>
    <col min="1" max="1" width="31.85546875" style="3" customWidth="1"/>
    <col min="2" max="2" width="84.28515625" style="3" customWidth="1"/>
    <col min="3" max="3" width="90.7109375" style="3" customWidth="1"/>
    <col min="4" max="16384" width="9.140625" style="3"/>
  </cols>
  <sheetData>
    <row r="1" spans="1:3">
      <c r="A1" s="33"/>
      <c r="B1" s="34" t="s">
        <v>61</v>
      </c>
      <c r="C1" s="34" t="s">
        <v>62</v>
      </c>
    </row>
    <row r="2" spans="1:3">
      <c r="A2" s="37"/>
      <c r="B2" s="36"/>
      <c r="C2" s="36"/>
    </row>
    <row r="3" spans="1:3" ht="31.5">
      <c r="A3" s="31" t="s">
        <v>85</v>
      </c>
    </row>
    <row r="4" spans="1:3">
      <c r="A4" s="35" t="s">
        <v>63</v>
      </c>
      <c r="B4" s="36" t="str">
        <f>+'1_ábra_chart'!B1</f>
        <v>A teljes vállalati és a kkv-szektor hitelállományának növekedési üteme</v>
      </c>
      <c r="C4" s="36" t="str">
        <f>+'1_ábra_chart'!B2</f>
        <v>Growth rate of loans outstanding of the overall corporate sector and the SME sector</v>
      </c>
    </row>
    <row r="5" spans="1:3">
      <c r="A5" s="35" t="s">
        <v>64</v>
      </c>
      <c r="B5" s="36" t="str">
        <f>+'2_ábra_chart'!B1</f>
        <v>A moratóriumban lévő vállalati hitelállomány a hét legnagyobb ágazatban</v>
      </c>
      <c r="C5" s="36" t="str">
        <f>+'2_ábra_chart'!B2</f>
        <v>Recourse to the moratorium in the seven sectors with the largest loan portfolios</v>
      </c>
    </row>
    <row r="6" spans="1:3">
      <c r="A6" s="35" t="s">
        <v>65</v>
      </c>
      <c r="B6" s="36" t="str">
        <f>+'3_ábra_chart'!B1</f>
        <v>A vállalati hitelállomány nettó negyedéves változása denomináció szerint</v>
      </c>
      <c r="C6" s="36" t="str">
        <f>+'3_ábra_chart'!B2</f>
        <v>Net quarterly changes in the corporate loan portfolio by currency</v>
      </c>
    </row>
    <row r="7" spans="1:3">
      <c r="A7" s="35" t="s">
        <v>66</v>
      </c>
      <c r="B7" s="36" t="str">
        <f>+'4_ábra_chart'!B1</f>
        <v>Új vállalati hitelek a hitelintézeti szektorban</v>
      </c>
      <c r="C7" s="36" t="str">
        <f>+'4_ábra_chart'!B2</f>
        <v xml:space="preserve">New corporate loans in the credit institutions sector </v>
      </c>
    </row>
    <row r="8" spans="1:3">
      <c r="A8" s="35" t="s">
        <v>67</v>
      </c>
      <c r="B8" s="36" t="str">
        <f>+'5_ábra_chart'!B1</f>
        <v>Hitelezési feltételek változása a vállalati szegmensben</v>
      </c>
      <c r="C8" s="36" t="str">
        <f>+'5_ábra_chart'!B2</f>
        <v>Changes in credit conditions in the corporate segment</v>
      </c>
    </row>
    <row r="9" spans="1:3">
      <c r="A9" s="35" t="s">
        <v>68</v>
      </c>
      <c r="B9" s="36" t="str">
        <f>+'6_ábra_chart'!B1</f>
        <v>Hitelezési feltételek változása a vállalati részszegmensekben</v>
      </c>
      <c r="C9" s="36" t="str">
        <f>+'6_ábra_chart'!B2</f>
        <v>Changes in credit conditions in the corporate subsegments</v>
      </c>
    </row>
    <row r="10" spans="1:3">
      <c r="A10" s="35" t="s">
        <v>69</v>
      </c>
      <c r="B10" s="36" t="str">
        <f>+'7_ábra_chart'!B1</f>
        <v>A vállalati új kihelyezések kamatlába</v>
      </c>
      <c r="C10" s="36" t="str">
        <f>+'7_ábra_chart'!B2</f>
        <v xml:space="preserve">Interest rates on new corporate loans </v>
      </c>
    </row>
    <row r="11" spans="1:3">
      <c r="A11" s="35" t="s">
        <v>70</v>
      </c>
      <c r="B11" s="36" t="str">
        <f>+'8_ábra_chart'!B1</f>
        <v>A vállalati új kihelyezések felára</v>
      </c>
      <c r="C11" s="36" t="str">
        <f>+'8_ábra_chart'!B2</f>
        <v xml:space="preserve">Interest rate spreads on new corporate loans </v>
      </c>
    </row>
    <row r="12" spans="1:3">
      <c r="A12" s="35" t="s">
        <v>71</v>
      </c>
      <c r="B12" s="36" t="str">
        <f>+'9_ábra_chart'!B1</f>
        <v>A hitelkereslet változása futamidő szerint</v>
      </c>
      <c r="C12" s="36" t="str">
        <f>'9_ábra_chart'!B2</f>
        <v>Change in credit demand by maturity</v>
      </c>
    </row>
    <row r="13" spans="1:3" ht="31.5">
      <c r="A13" s="35" t="s">
        <v>72</v>
      </c>
      <c r="B13" s="36" t="str">
        <f>+'10_ábra_chart'!B1</f>
        <v>A bankok várakozása a hitelvolumen és a portfólióminőség alakulására a vállalati szegmensben</v>
      </c>
      <c r="C13" s="36" t="str">
        <f>+'10_ábra_chart'!B2</f>
        <v>Banks’ expectations related to changes in the volume of loans and portfolio quality in the corporate segment</v>
      </c>
    </row>
    <row r="14" spans="1:3" ht="31.5">
      <c r="A14" s="35" t="s">
        <v>73</v>
      </c>
      <c r="B14" s="36" t="str">
        <f>+'11_ábra_chart'!B1</f>
        <v>Vállalati hitelek éves növekedési üteme és a GDP-arányos hitelállomány nemzetközi összehasonlításban</v>
      </c>
      <c r="C14" s="36" t="str">
        <f>+'11_ábra_chart'!B2</f>
        <v>Annual growth rate of corporate loans and the credit-to-GDP ratio in an international comparison</v>
      </c>
    </row>
    <row r="15" spans="1:3" ht="31.5">
      <c r="A15" s="35" t="s">
        <v>74</v>
      </c>
      <c r="B15" s="36" t="str">
        <f>+'12_ábra_chart'!B1</f>
        <v>Vállalati hitelfeltételek változása és a változás irányába ható tényezők nemzetközi összehasonlításban</v>
      </c>
      <c r="C15" s="36" t="str">
        <f>+'12_ábra_chart'!B2</f>
        <v>Changes and factors contributing to changes in corporate credit conditions in an international comparison</v>
      </c>
    </row>
    <row r="16" spans="1:3" ht="31.5">
      <c r="A16" s="35" t="s">
        <v>75</v>
      </c>
      <c r="B16" s="36" t="str">
        <f>+'13_ábra_chart'!B1</f>
        <v>Kamatok nemzetközi összehasonlítása hazai pénznemben nyújtott kisösszegű vállalati hiteleknél</v>
      </c>
      <c r="C16" s="36" t="str">
        <f>+'13_ábra_chart'!B2</f>
        <v>International comparison of interest rates on small-amount corporate loans extended in domestic currency</v>
      </c>
    </row>
    <row r="17" spans="1:3">
      <c r="A17" s="35"/>
      <c r="B17" s="36"/>
      <c r="C17" s="36"/>
    </row>
    <row r="18" spans="1:3" ht="31.5">
      <c r="A18" s="12" t="s">
        <v>86</v>
      </c>
      <c r="B18" s="36"/>
      <c r="C18" s="36"/>
    </row>
    <row r="19" spans="1:3">
      <c r="A19" s="35" t="s">
        <v>76</v>
      </c>
      <c r="B19" s="36" t="str">
        <f>+'14_ábra_chart'!B1</f>
        <v>A háztartási hitelállomány negyedéves tranzakciói hitelcél szerint</v>
      </c>
      <c r="C19" s="36" t="str">
        <f>+'14_ábra_chart'!B2</f>
        <v>Quarterly transactions of the household loan portfolio by loan purpose</v>
      </c>
    </row>
    <row r="20" spans="1:3">
      <c r="A20" s="35" t="s">
        <v>77</v>
      </c>
      <c r="B20" s="36" t="str">
        <f>+'15_ábra_chart'!B1</f>
        <v>A moratóriumban lévő lakossági hitelállomány aránya hiteltípus szerint</v>
      </c>
      <c r="C20" s="36" t="str">
        <f>+'15_ábra_chart'!B2</f>
        <v>Share of credit stock under moratorium by loan type</v>
      </c>
    </row>
    <row r="21" spans="1:3">
      <c r="A21" s="35" t="s">
        <v>78</v>
      </c>
      <c r="B21" s="36" t="str">
        <f>'16_ábra_chart'!B1</f>
        <v>Új háztartási hitelek a teljes hitelintézeti szektorban</v>
      </c>
      <c r="C21" s="36" t="str">
        <f>'16_ábra_chart'!B2</f>
        <v xml:space="preserve">New household loans in the credit institution sector </v>
      </c>
    </row>
    <row r="22" spans="1:3">
      <c r="A22" s="35" t="s">
        <v>79</v>
      </c>
      <c r="B22" s="36" t="str">
        <f>+'17_ábra_chart'!B1</f>
        <v>A hitelezési feltételek változása a háztartási szegmensben</v>
      </c>
      <c r="C22" s="36" t="str">
        <f>+'17_ábra_chart'!B2</f>
        <v>Changes in credit conditions in the household segment</v>
      </c>
    </row>
    <row r="23" spans="1:3" ht="31.5">
      <c r="A23" s="35" t="s">
        <v>80</v>
      </c>
      <c r="B23" s="36" t="str">
        <f>+'18_ábra_chart'!B1</f>
        <v>Az új lakáshitel-volumen megoszlása kamatperiódus szerint, valamint a Minősített Fogyasztóbarát Lakáshitel termékek aránya</v>
      </c>
      <c r="C23" s="36" t="str">
        <f>+'18_ábra_chart'!B2</f>
        <v>Distribution of the new housing loan volume by interest rate fixation, and the share of Certified Consumer-friendly Housing Loan products</v>
      </c>
    </row>
    <row r="24" spans="1:3">
      <c r="A24" s="35" t="s">
        <v>81</v>
      </c>
      <c r="B24" s="36" t="str">
        <f>+'19_ábra_chart'!B1</f>
        <v>Az új háztartási hitelek THM-szintje</v>
      </c>
      <c r="C24" s="36" t="str">
        <f>+'19_ábra_chart'!B2</f>
        <v xml:space="preserve">Annual percentage rate of charge on new household loans </v>
      </c>
    </row>
    <row r="25" spans="1:3">
      <c r="A25" s="35" t="s">
        <v>87</v>
      </c>
      <c r="B25" s="36" t="str">
        <f>+'20_ábra_chart'!B1</f>
        <v xml:space="preserve">Hitelkereslet a háztartási hitelezési szegmensben </v>
      </c>
      <c r="C25" s="36" t="str">
        <f>+'20_ábra_chart'!B2</f>
        <v xml:space="preserve">Credit demand in the household lending segment </v>
      </c>
    </row>
    <row r="26" spans="1:3" ht="31.5">
      <c r="A26" s="35" t="s">
        <v>88</v>
      </c>
      <c r="B26" s="36" t="str">
        <f>+'21_ábra_chart'!B1</f>
        <v>A bankok várakozása a hitelvolumen és a portfólióminőség alakulására a háztartási szegmensben</v>
      </c>
      <c r="C26" s="36" t="str">
        <f>+'21_ábra_chart'!B2</f>
        <v>Banks’ expectations related to changes in the volume of loans and portfolio quality in the household segment</v>
      </c>
    </row>
    <row r="27" spans="1:3">
      <c r="A27" s="35" t="s">
        <v>122</v>
      </c>
      <c r="B27" s="36" t="str">
        <f>+'22_ábra_chart'!B1</f>
        <v>A CSOK-szerződéskötések volumene a támogatás célja szerint</v>
      </c>
      <c r="C27" s="36" t="str">
        <f>+'22_ábra_chart'!B2</f>
        <v>Volume of HPS contracts by purpose</v>
      </c>
    </row>
    <row r="28" spans="1:3">
      <c r="A28" s="35" t="s">
        <v>538</v>
      </c>
      <c r="B28" s="36" t="str">
        <f>+'23_ábra_chart'!B1</f>
        <v>Háztartási hitelfeltételek és a kereslet változása az eurozónában</v>
      </c>
      <c r="C28" s="36" t="str">
        <f>+'23_ábra_chart'!B2</f>
        <v>Household credit standards and credit demand in the Eurozone</v>
      </c>
    </row>
    <row r="29" spans="1:3">
      <c r="A29" s="35" t="s">
        <v>539</v>
      </c>
      <c r="B29" s="36" t="str">
        <f>+'24_ábra_chart'!B1</f>
        <v>Lakáshitel-feltételek változása és a változás irányába ható tényezők a V4 országokban</v>
      </c>
      <c r="C29" s="36" t="str">
        <f>+'24_ábra_chart'!B2</f>
        <v>Changes and factors contributing to changes in housing loan conditions in V4 countries</v>
      </c>
    </row>
    <row r="30" spans="1:3" ht="31.5">
      <c r="A30" s="35" t="s">
        <v>540</v>
      </c>
      <c r="B30" s="36" t="str">
        <f>+'25_ábra_chart'!B1</f>
        <v>Háztartási hitelek éves növekedési üteme és GDP-arányos hitelállománya nemzetközi összehasonlításban</v>
      </c>
      <c r="C30" s="36" t="str">
        <f>+'25_ábra_chart'!B2</f>
        <v>Annual growth rate of household loans and their ratio to GDP in an international comparison</v>
      </c>
    </row>
    <row r="31" spans="1:3">
      <c r="A31" s="35"/>
      <c r="B31" s="36"/>
      <c r="C31" s="36"/>
    </row>
    <row r="32" spans="1:3">
      <c r="A32" s="12" t="s">
        <v>594</v>
      </c>
      <c r="B32" s="36"/>
      <c r="C32" s="36"/>
    </row>
    <row r="33" spans="1:3" ht="39" customHeight="1">
      <c r="A33" s="35" t="s">
        <v>595</v>
      </c>
      <c r="B33" s="36" t="str">
        <f>'1_táblázat_table'!B1</f>
        <v>Az új kibocsátású lakás- és fogyasztási célú hitelek szerződésszáma és átlagos hitelösszege</v>
      </c>
      <c r="C33" s="36" t="str">
        <f>'1_táblázat_table'!B2</f>
        <v xml:space="preserve">Number of contracts and average loan volume of new housing and consumer loans </v>
      </c>
    </row>
    <row r="34" spans="1:3">
      <c r="A34" s="35"/>
      <c r="B34" s="36"/>
      <c r="C34" s="36"/>
    </row>
    <row r="35" spans="1:3">
      <c r="A35" s="12" t="s">
        <v>537</v>
      </c>
    </row>
    <row r="36" spans="1:3" ht="34.5" customHeight="1">
      <c r="A36" s="35" t="s">
        <v>557</v>
      </c>
      <c r="B36" s="31" t="str">
        <f>+box_1_ábra_chart_1!B1</f>
        <v>A fix-, forint- és NHP hitelek részaránya az új kibocsátáson belül a vállalati szegmensben</v>
      </c>
      <c r="C36" s="3" t="str">
        <f>+box_1_ábra_chart_1!B2</f>
        <v>Share of fixed-, HUF- and FGS loans in new disbursements in the corporate segment</v>
      </c>
    </row>
    <row r="37" spans="1:3">
      <c r="A37" s="35" t="s">
        <v>558</v>
      </c>
      <c r="B37" s="3" t="str">
        <f>+box_1_ábra_chart_2!B1</f>
        <v>Piaci és támogatott hitelek kibocsátása a lakossági szegmensben</v>
      </c>
      <c r="C37" s="3" t="str">
        <f>+box_1_ábra_chart_2!B2</f>
        <v>Disbursement of market and subsidized loans in retail segment</v>
      </c>
    </row>
  </sheetData>
  <hyperlinks>
    <hyperlink ref="A4" location="'1_ábra_chart'!A1" display="1_ábra_chart" xr:uid="{00000000-0004-0000-0100-000001000000}"/>
    <hyperlink ref="A5" location="'2_ábra_chart'!A1" display="2_ábra_chart" xr:uid="{00000000-0004-0000-0100-000002000000}"/>
    <hyperlink ref="A6" location="'3_ábra_chart'!A1" display="3_ábra_chart" xr:uid="{00000000-0004-0000-0100-000003000000}"/>
    <hyperlink ref="A7" location="'4_ábra_chart'!A1" display="4_ábra_chart" xr:uid="{00000000-0004-0000-0100-000004000000}"/>
    <hyperlink ref="A8" location="'5_ábra_chart'!A1" display="5_ábra_chart" xr:uid="{00000000-0004-0000-0100-000005000000}"/>
    <hyperlink ref="A9" location="'6_ábra_chart'!A1" display="6_ábra_chart" xr:uid="{00000000-0004-0000-0100-000006000000}"/>
    <hyperlink ref="A10" location="'7_ábra_chart'!A1" display="7_ábra_chart" xr:uid="{00000000-0004-0000-0100-000007000000}"/>
    <hyperlink ref="A11" location="'8_ábra_chart'!A1" display="8_ábra_chart" xr:uid="{00000000-0004-0000-0100-000008000000}"/>
    <hyperlink ref="A12" location="'9_ábra_chart'!A1" display="9_ábra_chart" xr:uid="{00000000-0004-0000-0100-000009000000}"/>
    <hyperlink ref="A16" location="'13_ábra_chart'!A1" display="13_ábra_chart" xr:uid="{00000000-0004-0000-0100-00000A000000}"/>
    <hyperlink ref="A19" location="'14_ábra_chart'!A1" display="14_ábra_chart" xr:uid="{00000000-0004-0000-0100-00000B000000}"/>
    <hyperlink ref="A20" location="'15_ábra_chart'!A1" display="15_ábra_chart" xr:uid="{00000000-0004-0000-0100-00000C000000}"/>
    <hyperlink ref="A21" location="'16_ábra_chart'!A1" display="16_ábra_chart" xr:uid="{00000000-0004-0000-0100-00000D000000}"/>
    <hyperlink ref="A22" location="'17_ábra_chart'!A1" display="17_ábra_chart" xr:uid="{00000000-0004-0000-0100-00000E000000}"/>
    <hyperlink ref="A23" location="'18_ábra_chart'!A1" display="18_ábra_chart" xr:uid="{00000000-0004-0000-0100-00000F000000}"/>
    <hyperlink ref="A24" location="'19_ábra_chart'!A1" display="19_ábra_chart" xr:uid="{00000000-0004-0000-0100-000010000000}"/>
    <hyperlink ref="A25" location="'20_ábra_chart'!A1" display="20_ábra_chart" xr:uid="{00000000-0004-0000-0100-000011000000}"/>
    <hyperlink ref="A26" location="'21_ábra_chart'!A1" display="21_ábra_chart" xr:uid="{00000000-0004-0000-0100-000012000000}"/>
    <hyperlink ref="A13" location="'10_ábra_chart'!A1" display="10_ábra_chart" xr:uid="{00000000-0004-0000-0100-000013000000}"/>
    <hyperlink ref="A27" location="'22_ábra_chart'!A1" display="22_ábra_chart" xr:uid="{00000000-0004-0000-0100-000014000000}"/>
    <hyperlink ref="A14" location="'11_ábra_chart'!A1" display="11_ábra_chart" xr:uid="{00000000-0004-0000-0100-000015000000}"/>
    <hyperlink ref="A15" location="'12_ábra_chart'!A1" display="12_ábra_chart" xr:uid="{00000000-0004-0000-0100-000016000000}"/>
    <hyperlink ref="A28" location="'23_ábra_chart'!A1" display="23_ábra_chart" xr:uid="{4036829E-F1C1-4D48-A1AE-75962ED87E65}"/>
    <hyperlink ref="A29" location="'24_ábra_chart'!A1" display="24_ábra_chart" xr:uid="{963577B5-09B7-4020-82DB-29FC18643D5A}"/>
    <hyperlink ref="A30" location="'25_ábra_chart'!A1" display="25_ábra_chart" xr:uid="{15ADCF97-F41F-4D5D-AB3F-9F3780E86E65}"/>
    <hyperlink ref="A36" location="box_1_ábra_chart_1!A1" display="box_1_ábra_chart_1" xr:uid="{0BA210F8-49A9-4D6B-9663-CEDA3403845F}"/>
    <hyperlink ref="A37" location="box_1_ábra_chart_2!A1" display="box_2_ábra_chart_2" xr:uid="{1C0BDE8E-8BDA-4E27-9AD5-E6F4755DF8FD}"/>
    <hyperlink ref="A33" location="'1_táblázat_table'!A1" display="1_táblázat_table" xr:uid="{A428EF0F-7CC0-43E9-B332-F23A83372FA4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/>
  <dimension ref="A1:AS68"/>
  <sheetViews>
    <sheetView showGridLines="0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17.42578125" style="3" customWidth="1"/>
    <col min="4" max="4" width="16.7109375" style="3" bestFit="1" customWidth="1"/>
    <col min="5" max="5" width="16.140625" style="3" customWidth="1"/>
    <col min="6" max="6" width="22.42578125" style="3" customWidth="1"/>
    <col min="7" max="7" width="23" style="3" customWidth="1"/>
    <col min="8" max="8" width="17.85546875" style="3" customWidth="1"/>
    <col min="9" max="9" width="24.28515625" style="3" customWidth="1"/>
    <col min="10" max="10" width="0" style="3" hidden="1" customWidth="1"/>
    <col min="11" max="11" width="8.7109375" style="3" hidden="1" customWidth="1"/>
    <col min="12" max="12" width="7.85546875" style="3" hidden="1" customWidth="1"/>
    <col min="13" max="13" width="11.7109375" style="3" hidden="1" customWidth="1"/>
    <col min="14" max="14" width="11.5703125" style="3" hidden="1" customWidth="1"/>
    <col min="15" max="35" width="0" style="3" hidden="1" customWidth="1"/>
    <col min="36" max="16384" width="9.140625" style="3"/>
  </cols>
  <sheetData>
    <row r="1" spans="1:19">
      <c r="A1" s="1" t="s">
        <v>41</v>
      </c>
      <c r="B1" s="2" t="s">
        <v>51</v>
      </c>
      <c r="C1" s="242" t="s">
        <v>426</v>
      </c>
    </row>
    <row r="2" spans="1:19">
      <c r="A2" s="1" t="s">
        <v>42</v>
      </c>
      <c r="B2" s="2" t="s">
        <v>206</v>
      </c>
    </row>
    <row r="3" spans="1:19">
      <c r="A3" s="1" t="s">
        <v>43</v>
      </c>
      <c r="B3" s="3" t="s">
        <v>82</v>
      </c>
    </row>
    <row r="4" spans="1:19">
      <c r="A4" s="1" t="s">
        <v>44</v>
      </c>
      <c r="B4" s="3" t="s">
        <v>572</v>
      </c>
    </row>
    <row r="5" spans="1:19">
      <c r="A5" s="4" t="s">
        <v>45</v>
      </c>
      <c r="B5" s="3" t="s">
        <v>195</v>
      </c>
    </row>
    <row r="6" spans="1:19">
      <c r="A6" s="4" t="s">
        <v>46</v>
      </c>
      <c r="B6" s="3" t="s">
        <v>251</v>
      </c>
    </row>
    <row r="7" spans="1:19">
      <c r="A7" s="4"/>
    </row>
    <row r="8" spans="1:19">
      <c r="F8" s="12" t="s">
        <v>147</v>
      </c>
      <c r="G8" s="12" t="s">
        <v>148</v>
      </c>
      <c r="H8" s="12"/>
      <c r="I8" s="12"/>
      <c r="K8" s="75" t="s">
        <v>257</v>
      </c>
    </row>
    <row r="9" spans="1:19" ht="47.25">
      <c r="F9" s="12" t="s">
        <v>7</v>
      </c>
      <c r="G9" s="12" t="s">
        <v>6</v>
      </c>
      <c r="H9" s="12"/>
      <c r="I9" s="12"/>
      <c r="K9" s="31" t="s">
        <v>158</v>
      </c>
      <c r="L9" s="31" t="s">
        <v>159</v>
      </c>
      <c r="M9" s="53" t="s">
        <v>180</v>
      </c>
      <c r="N9" s="53" t="s">
        <v>181</v>
      </c>
    </row>
    <row r="10" spans="1:19">
      <c r="D10" s="13" t="s">
        <v>1</v>
      </c>
      <c r="E10" s="7" t="s">
        <v>50</v>
      </c>
      <c r="F10" s="14">
        <v>69.239631336405523</v>
      </c>
      <c r="G10" s="14">
        <v>-47.926267281105993</v>
      </c>
      <c r="H10" s="14"/>
      <c r="I10" s="14"/>
      <c r="S10" s="75" t="s">
        <v>257</v>
      </c>
    </row>
    <row r="11" spans="1:19">
      <c r="D11" s="13" t="s">
        <v>2</v>
      </c>
      <c r="E11" s="7" t="s">
        <v>16</v>
      </c>
      <c r="F11" s="14">
        <v>90.906391278282143</v>
      </c>
      <c r="G11" s="14">
        <v>-44.430216162301697</v>
      </c>
      <c r="H11" s="14"/>
      <c r="I11" s="14"/>
      <c r="J11" s="3" t="s">
        <v>160</v>
      </c>
      <c r="K11" s="45">
        <v>10.008340762223234</v>
      </c>
      <c r="L11" s="45">
        <v>47.312076063984307</v>
      </c>
      <c r="M11" s="45">
        <v>26.67045542504189</v>
      </c>
      <c r="N11" s="45">
        <v>63.096541821093901</v>
      </c>
    </row>
    <row r="12" spans="1:19">
      <c r="D12" s="13" t="s">
        <v>12</v>
      </c>
      <c r="E12" s="7" t="s">
        <v>17</v>
      </c>
      <c r="F12" s="14">
        <v>63.830824421698715</v>
      </c>
      <c r="G12" s="14">
        <v>-21.036935535518939</v>
      </c>
      <c r="H12" s="14"/>
      <c r="I12" s="14"/>
      <c r="J12" s="3" t="s">
        <v>161</v>
      </c>
      <c r="K12" s="45">
        <v>-10.871982926072041</v>
      </c>
      <c r="L12" s="45">
        <v>23.656850458463573</v>
      </c>
      <c r="M12" s="45">
        <v>42.474321651086541</v>
      </c>
      <c r="N12" s="45">
        <v>48.723665367916816</v>
      </c>
    </row>
    <row r="13" spans="1:19">
      <c r="D13" s="13" t="s">
        <v>13</v>
      </c>
      <c r="E13" s="7" t="s">
        <v>18</v>
      </c>
      <c r="F13" s="14">
        <v>62.009557715725208</v>
      </c>
      <c r="G13" s="14">
        <v>12.609729264468989</v>
      </c>
      <c r="H13" s="14"/>
      <c r="I13" s="14"/>
      <c r="J13" s="3" t="s">
        <v>162</v>
      </c>
      <c r="K13" s="45">
        <v>49.39554471375169</v>
      </c>
      <c r="L13" s="45">
        <v>38.292014083866292</v>
      </c>
      <c r="M13" s="45">
        <v>62.009557715725208</v>
      </c>
      <c r="N13" s="45">
        <v>49.39554471375169</v>
      </c>
    </row>
    <row r="14" spans="1:19">
      <c r="D14" s="13" t="s">
        <v>14</v>
      </c>
      <c r="E14" s="7" t="s">
        <v>19</v>
      </c>
      <c r="F14" s="14">
        <v>-23.697329305263253</v>
      </c>
      <c r="G14" s="14">
        <v>-43.182600123655703</v>
      </c>
      <c r="H14" s="14"/>
      <c r="I14" s="14"/>
      <c r="J14" s="3" t="s">
        <v>163</v>
      </c>
      <c r="K14" s="45">
        <v>18.668103369915233</v>
      </c>
      <c r="L14" s="45">
        <v>-53.50504791531062</v>
      </c>
      <c r="M14" s="45">
        <v>-23.697329305263253</v>
      </c>
      <c r="N14" s="45">
        <v>-2.7285468484021527</v>
      </c>
    </row>
    <row r="15" spans="1:19">
      <c r="D15" s="13" t="s">
        <v>3</v>
      </c>
      <c r="E15" s="7" t="s">
        <v>20</v>
      </c>
      <c r="F15" s="14">
        <v>63.820856313878807</v>
      </c>
      <c r="G15" s="14">
        <v>20.813204751961695</v>
      </c>
      <c r="H15" s="14"/>
      <c r="I15" s="14"/>
      <c r="J15" s="3" t="s">
        <v>164</v>
      </c>
      <c r="K15" s="45">
        <v>29.78838200404693</v>
      </c>
      <c r="L15" s="45">
        <v>43.913386887406425</v>
      </c>
      <c r="M15" s="45">
        <v>42.64953031632708</v>
      </c>
      <c r="N15" s="45">
        <v>0</v>
      </c>
    </row>
    <row r="16" spans="1:19">
      <c r="D16" s="13" t="s">
        <v>12</v>
      </c>
      <c r="E16" s="7" t="s">
        <v>17</v>
      </c>
      <c r="F16" s="14">
        <v>10.846234306167098</v>
      </c>
      <c r="G16" s="14">
        <v>0.49967673375160282</v>
      </c>
      <c r="H16" s="14"/>
      <c r="I16" s="14"/>
      <c r="J16" s="3" t="s">
        <v>165</v>
      </c>
      <c r="K16" s="45">
        <v>11.060129725038284</v>
      </c>
      <c r="L16" s="45">
        <v>11.90787297417064</v>
      </c>
      <c r="M16" s="45">
        <v>31.368390985846407</v>
      </c>
      <c r="N16" s="45">
        <v>20.522156679679309</v>
      </c>
    </row>
    <row r="17" spans="4:14">
      <c r="D17" s="13" t="s">
        <v>13</v>
      </c>
      <c r="E17" s="7" t="s">
        <v>18</v>
      </c>
      <c r="F17" s="14">
        <v>19.850000000000001</v>
      </c>
      <c r="G17" s="14">
        <v>-0.75</v>
      </c>
      <c r="H17" s="14"/>
      <c r="I17" s="14"/>
      <c r="J17" s="3" t="s">
        <v>166</v>
      </c>
      <c r="K17" s="45">
        <v>26.733436934300549</v>
      </c>
      <c r="L17" s="45">
        <v>49.60356396686992</v>
      </c>
      <c r="M17" s="45">
        <v>66.088648147774407</v>
      </c>
      <c r="N17" s="45">
        <v>50.277800933461677</v>
      </c>
    </row>
    <row r="18" spans="4:14">
      <c r="D18" s="13" t="s">
        <v>14</v>
      </c>
      <c r="E18" s="7" t="s">
        <v>19</v>
      </c>
      <c r="F18" s="14">
        <v>11.177038277640158</v>
      </c>
      <c r="G18" s="14">
        <v>7.6318758717630653</v>
      </c>
      <c r="H18" s="14"/>
      <c r="I18" s="14"/>
      <c r="J18" s="3" t="s">
        <v>167</v>
      </c>
      <c r="K18" s="45">
        <v>-0.62691530592817457</v>
      </c>
      <c r="L18" s="45">
        <v>-1.3106809639505945</v>
      </c>
      <c r="M18" s="45">
        <v>-0.62691530592817457</v>
      </c>
      <c r="N18" s="45">
        <v>29.30218676902096</v>
      </c>
    </row>
    <row r="19" spans="4:14">
      <c r="D19" s="13" t="s">
        <v>10</v>
      </c>
      <c r="E19" s="7" t="s">
        <v>21</v>
      </c>
      <c r="F19" s="14">
        <v>65.144757134569943</v>
      </c>
      <c r="G19" s="14">
        <v>-2.3836891775259299</v>
      </c>
      <c r="H19" s="14"/>
      <c r="I19" s="14"/>
      <c r="J19" s="3" t="s">
        <v>168</v>
      </c>
      <c r="K19" s="45">
        <v>27.267163763789259</v>
      </c>
      <c r="L19" s="45">
        <v>11.487961665982805</v>
      </c>
      <c r="M19" s="45">
        <v>27.267163763789259</v>
      </c>
      <c r="N19" s="45">
        <v>11.487961665982805</v>
      </c>
    </row>
    <row r="20" spans="4:14">
      <c r="D20" s="13" t="s">
        <v>12</v>
      </c>
      <c r="E20" s="7" t="s">
        <v>17</v>
      </c>
      <c r="F20" s="14">
        <v>42.963250175889733</v>
      </c>
      <c r="G20" s="14">
        <v>-7.5123084761537662</v>
      </c>
      <c r="H20" s="14"/>
      <c r="I20" s="14"/>
      <c r="J20" s="3" t="s">
        <v>169</v>
      </c>
      <c r="K20" s="45">
        <v>23.190885163886616</v>
      </c>
      <c r="L20" s="45">
        <v>-9.6092489270631223</v>
      </c>
      <c r="M20" s="45">
        <v>12.829809894496602</v>
      </c>
      <c r="N20" s="45">
        <v>24.338040088019063</v>
      </c>
    </row>
    <row r="21" spans="4:14">
      <c r="D21" s="13" t="s">
        <v>13</v>
      </c>
      <c r="E21" s="7" t="s">
        <v>18</v>
      </c>
      <c r="F21" s="14">
        <v>18.628584128960711</v>
      </c>
      <c r="G21" s="14">
        <v>-11.510314961498954</v>
      </c>
      <c r="H21" s="14"/>
      <c r="I21" s="14"/>
      <c r="J21" s="3" t="s">
        <v>170</v>
      </c>
      <c r="K21" s="45">
        <v>41.071726916403655</v>
      </c>
      <c r="L21" s="45">
        <v>-27.934960197382321</v>
      </c>
      <c r="M21" s="45">
        <v>-11.510314961498954</v>
      </c>
      <c r="N21" s="45">
        <v>21.952902868064321</v>
      </c>
    </row>
    <row r="22" spans="4:14">
      <c r="D22" s="13" t="s">
        <v>14</v>
      </c>
      <c r="E22" s="7" t="s">
        <v>19</v>
      </c>
      <c r="F22" s="14">
        <v>10.3917912990582</v>
      </c>
      <c r="G22" s="14">
        <v>-11.4023843051061</v>
      </c>
      <c r="H22" s="14"/>
      <c r="I22" s="14"/>
      <c r="J22" s="3" t="s">
        <v>171</v>
      </c>
      <c r="K22" s="45">
        <v>10.3917912990582</v>
      </c>
      <c r="L22" s="45">
        <v>0</v>
      </c>
      <c r="M22" s="45">
        <v>0</v>
      </c>
      <c r="N22" s="45">
        <v>11.40238430510612</v>
      </c>
    </row>
    <row r="23" spans="4:14">
      <c r="D23" s="13" t="s">
        <v>11</v>
      </c>
      <c r="E23" s="7" t="s">
        <v>22</v>
      </c>
      <c r="F23" s="14">
        <v>30.22</v>
      </c>
      <c r="G23" s="14">
        <v>-30.75</v>
      </c>
      <c r="H23" s="14"/>
      <c r="I23" s="14"/>
      <c r="J23" s="3" t="s">
        <v>172</v>
      </c>
      <c r="K23" s="45">
        <v>22.292145958137379</v>
      </c>
      <c r="L23" s="45">
        <v>0</v>
      </c>
      <c r="M23" s="45">
        <v>0</v>
      </c>
      <c r="N23" s="45">
        <v>-6.3233339483325341</v>
      </c>
    </row>
    <row r="24" spans="4:14">
      <c r="D24" s="13" t="s">
        <v>12</v>
      </c>
      <c r="E24" s="7" t="s">
        <v>17</v>
      </c>
      <c r="F24" s="14">
        <v>22.131380489736699</v>
      </c>
      <c r="G24" s="14">
        <v>-30.713138339168498</v>
      </c>
      <c r="H24" s="14"/>
      <c r="I24" s="14"/>
      <c r="J24" s="3" t="s">
        <v>173</v>
      </c>
      <c r="K24" s="45">
        <v>10.9226241893649</v>
      </c>
      <c r="L24" s="45">
        <v>-3.066817748548492</v>
      </c>
      <c r="M24" s="45">
        <v>0</v>
      </c>
      <c r="N24" s="45">
        <v>11.208756300371778</v>
      </c>
    </row>
    <row r="25" spans="4:14">
      <c r="D25" s="13" t="s">
        <v>13</v>
      </c>
      <c r="E25" s="7" t="s">
        <v>18</v>
      </c>
      <c r="F25" s="14">
        <v>40.893965704980985</v>
      </c>
      <c r="G25" s="14">
        <v>-41.10665758374877</v>
      </c>
      <c r="H25" s="14"/>
      <c r="I25" s="14"/>
      <c r="J25" s="3" t="s">
        <v>174</v>
      </c>
      <c r="K25" s="45">
        <v>21.870600625291736</v>
      </c>
      <c r="L25" s="45">
        <v>-10.922418226737673</v>
      </c>
      <c r="M25" s="45">
        <v>10.922418226737673</v>
      </c>
      <c r="N25" s="45">
        <v>-0.72722909670460134</v>
      </c>
    </row>
    <row r="26" spans="4:14">
      <c r="D26" s="13" t="s">
        <v>14</v>
      </c>
      <c r="E26" s="7" t="s">
        <v>19</v>
      </c>
      <c r="F26" s="14">
        <v>11.059048177452709</v>
      </c>
      <c r="G26" s="14">
        <v>-60.565669623843057</v>
      </c>
      <c r="H26" s="14"/>
      <c r="I26" s="14"/>
      <c r="J26" s="3" t="s">
        <v>175</v>
      </c>
      <c r="K26" s="45">
        <v>11.059030699851681</v>
      </c>
      <c r="L26" s="45">
        <v>-26.348210327685816</v>
      </c>
      <c r="M26" s="45">
        <v>-40.576948758248641</v>
      </c>
      <c r="N26" s="45">
        <v>-46.531361639685471</v>
      </c>
    </row>
    <row r="27" spans="4:14">
      <c r="D27" s="13" t="s">
        <v>28</v>
      </c>
      <c r="E27" s="7" t="s">
        <v>38</v>
      </c>
      <c r="F27" s="14">
        <v>17.675209130707252</v>
      </c>
      <c r="G27" s="14">
        <v>-28.632902882287041</v>
      </c>
      <c r="H27" s="14"/>
      <c r="I27" s="14"/>
      <c r="J27" s="3" t="s">
        <v>176</v>
      </c>
      <c r="K27" s="45">
        <v>-0.12307415035275188</v>
      </c>
      <c r="L27" s="45">
        <v>-28.632902882287041</v>
      </c>
      <c r="M27" s="45">
        <v>18.353977185197152</v>
      </c>
      <c r="N27" s="45">
        <v>-17.798283281060005</v>
      </c>
    </row>
    <row r="28" spans="4:14">
      <c r="D28" s="9" t="s">
        <v>12</v>
      </c>
      <c r="E28" s="9" t="s">
        <v>17</v>
      </c>
      <c r="F28" s="14">
        <v>69.948116373511695</v>
      </c>
      <c r="G28" s="14">
        <v>16.4059184331668</v>
      </c>
      <c r="H28" s="14"/>
      <c r="I28" s="14"/>
      <c r="J28" s="3" t="s">
        <v>177</v>
      </c>
      <c r="K28" s="45">
        <v>57.83132833512348</v>
      </c>
      <c r="L28" s="45">
        <v>-17.555648748720344</v>
      </c>
      <c r="M28" s="45">
        <v>57.83132833512348</v>
      </c>
      <c r="N28" s="45">
        <v>84.527889991602919</v>
      </c>
    </row>
    <row r="29" spans="4:14">
      <c r="D29" s="13" t="s">
        <v>13</v>
      </c>
      <c r="E29" s="7" t="s">
        <v>18</v>
      </c>
      <c r="F29" s="14">
        <v>70.266981136724297</v>
      </c>
      <c r="G29" s="14">
        <v>31.420338737624085</v>
      </c>
      <c r="H29" s="14"/>
      <c r="I29" s="14"/>
      <c r="J29" s="3" t="s">
        <v>178</v>
      </c>
      <c r="K29" s="45">
        <v>58.070501033134214</v>
      </c>
      <c r="L29" s="45">
        <v>-23.703540706928386</v>
      </c>
      <c r="M29" s="45">
        <v>61.017122621715949</v>
      </c>
      <c r="N29" s="45">
        <v>95.011635316321787</v>
      </c>
    </row>
    <row r="30" spans="4:14">
      <c r="D30" s="9" t="s">
        <v>14</v>
      </c>
      <c r="E30" s="7" t="s">
        <v>19</v>
      </c>
      <c r="F30" s="14">
        <v>23.31538604914946</v>
      </c>
      <c r="G30" s="14">
        <v>20.830273307440599</v>
      </c>
      <c r="H30" s="14"/>
      <c r="I30" s="14"/>
      <c r="J30" s="3" t="s">
        <v>179</v>
      </c>
      <c r="K30" s="45">
        <v>44.56491609289521</v>
      </c>
      <c r="L30" s="45">
        <v>-29.849291401552925</v>
      </c>
      <c r="M30" s="45">
        <v>35.811403369028774</v>
      </c>
      <c r="N30" s="45">
        <v>19.054376328223817</v>
      </c>
    </row>
    <row r="31" spans="4:14">
      <c r="D31" s="13" t="s">
        <v>93</v>
      </c>
      <c r="E31" s="7" t="s">
        <v>94</v>
      </c>
      <c r="F31" s="14">
        <v>29.395219480189976</v>
      </c>
      <c r="G31" s="14">
        <v>46.504703435503707</v>
      </c>
      <c r="H31" s="14"/>
      <c r="I31" s="14"/>
      <c r="J31" s="3" t="s">
        <v>93</v>
      </c>
      <c r="K31" s="45">
        <v>29.395249169817745</v>
      </c>
      <c r="L31" s="45">
        <v>-22.773446045678153</v>
      </c>
      <c r="M31" s="45">
        <v>46.668130515820984</v>
      </c>
      <c r="N31" s="45">
        <v>59.647940911668286</v>
      </c>
    </row>
    <row r="32" spans="4:14">
      <c r="D32" s="13" t="s">
        <v>12</v>
      </c>
      <c r="E32" s="13" t="s">
        <v>17</v>
      </c>
      <c r="F32" s="14">
        <v>20.976874466461076</v>
      </c>
      <c r="G32" s="14">
        <v>67.300014684927618</v>
      </c>
      <c r="H32" s="14"/>
      <c r="I32" s="14"/>
      <c r="J32" s="3" t="s">
        <v>118</v>
      </c>
      <c r="K32" s="45">
        <v>36.68468394324195</v>
      </c>
      <c r="L32" s="45">
        <v>-5.2031643598420478</v>
      </c>
      <c r="M32" s="45">
        <v>54.607375867984111</v>
      </c>
      <c r="N32" s="45">
        <v>59.633433545861351</v>
      </c>
    </row>
    <row r="33" spans="4:14">
      <c r="D33" s="13" t="s">
        <v>13</v>
      </c>
      <c r="E33" s="13" t="s">
        <v>18</v>
      </c>
      <c r="F33" s="14">
        <v>22.707790043411087</v>
      </c>
      <c r="G33" s="14">
        <v>62.730867526149567</v>
      </c>
      <c r="H33" s="14"/>
      <c r="I33" s="14"/>
      <c r="J33" s="3" t="s">
        <v>120</v>
      </c>
      <c r="K33" s="45">
        <v>51.948427818929346</v>
      </c>
      <c r="L33" s="45">
        <v>15.69190658610192</v>
      </c>
      <c r="M33" s="45">
        <v>38.776063635647553</v>
      </c>
      <c r="N33" s="45">
        <v>54.607589593606612</v>
      </c>
    </row>
    <row r="34" spans="4:14">
      <c r="D34" s="9" t="s">
        <v>14</v>
      </c>
      <c r="E34" s="7" t="s">
        <v>19</v>
      </c>
      <c r="F34" s="14">
        <v>33.820359266990152</v>
      </c>
      <c r="G34" s="14">
        <v>12.243912795745061</v>
      </c>
      <c r="H34" s="14"/>
      <c r="I34" s="14"/>
      <c r="J34" s="3" t="s">
        <v>127</v>
      </c>
      <c r="K34" s="45">
        <v>39.367010374776278</v>
      </c>
      <c r="L34" s="45">
        <v>0.74341639400425652</v>
      </c>
      <c r="M34" s="45">
        <v>49.919759443193676</v>
      </c>
      <c r="N34" s="45">
        <v>42.734158270326432</v>
      </c>
    </row>
    <row r="35" spans="4:14">
      <c r="D35" s="13" t="s">
        <v>136</v>
      </c>
      <c r="E35" s="13" t="s">
        <v>137</v>
      </c>
      <c r="F35" s="14">
        <v>21.377508825439261</v>
      </c>
      <c r="G35" s="14">
        <v>43.541259060749063</v>
      </c>
      <c r="H35" s="14"/>
      <c r="I35" s="14"/>
      <c r="J35" s="3" t="s">
        <v>136</v>
      </c>
      <c r="K35" s="45">
        <v>51.066053838880997</v>
      </c>
      <c r="L35" s="45">
        <v>-43.156154752411794</v>
      </c>
      <c r="M35" s="45">
        <v>51.066053838880997</v>
      </c>
      <c r="N35" s="45">
        <v>51.066053838880997</v>
      </c>
    </row>
    <row r="36" spans="4:14">
      <c r="D36" s="13" t="s">
        <v>12</v>
      </c>
      <c r="E36" s="13" t="s">
        <v>17</v>
      </c>
      <c r="F36" s="14">
        <v>18.464572056937687</v>
      </c>
      <c r="G36" s="14">
        <v>44.088970910166189</v>
      </c>
      <c r="H36" s="14"/>
      <c r="I36" s="14"/>
      <c r="J36" s="3" t="s">
        <v>144</v>
      </c>
      <c r="K36" s="45">
        <v>29.995401422945321</v>
      </c>
      <c r="L36" s="45">
        <v>-27.186014277836566</v>
      </c>
      <c r="M36" s="45">
        <v>44.088970910166189</v>
      </c>
      <c r="N36" s="45">
        <v>41.670538413670194</v>
      </c>
    </row>
    <row r="37" spans="4:14">
      <c r="D37" s="13" t="s">
        <v>13</v>
      </c>
      <c r="E37" s="13" t="s">
        <v>18</v>
      </c>
      <c r="F37" s="14">
        <v>6.467265461830296E-2</v>
      </c>
      <c r="G37" s="14">
        <v>28.339487829890743</v>
      </c>
      <c r="H37" s="14"/>
      <c r="I37" s="14"/>
      <c r="J37" s="3" t="s">
        <v>151</v>
      </c>
      <c r="K37" s="45">
        <v>14.90909706256846</v>
      </c>
      <c r="L37" s="45">
        <v>-27.609127240247954</v>
      </c>
      <c r="M37" s="45">
        <v>14.844424407950157</v>
      </c>
      <c r="N37" s="45">
        <v>26.925454189262865</v>
      </c>
    </row>
    <row r="38" spans="4:14">
      <c r="D38" s="9" t="s">
        <v>14</v>
      </c>
      <c r="E38" s="7" t="s">
        <v>19</v>
      </c>
      <c r="F38" s="14">
        <v>-0.31575289130406636</v>
      </c>
      <c r="G38" s="14">
        <v>36.820058021219936</v>
      </c>
      <c r="H38" s="14"/>
      <c r="I38" s="14"/>
      <c r="J38" s="3" t="s">
        <v>156</v>
      </c>
      <c r="K38" s="45">
        <v>44.46328977715168</v>
      </c>
      <c r="L38" s="45">
        <v>-8.7738742824009126</v>
      </c>
      <c r="M38" s="45">
        <v>36.08759122731049</v>
      </c>
      <c r="N38" s="45">
        <v>50.027063869803513</v>
      </c>
    </row>
    <row r="39" spans="4:14">
      <c r="D39" s="9" t="s">
        <v>183</v>
      </c>
      <c r="E39" s="7" t="s">
        <v>185</v>
      </c>
      <c r="F39" s="14">
        <v>28.564014228800538</v>
      </c>
      <c r="G39" s="14">
        <v>12.902069149825238</v>
      </c>
      <c r="H39" s="14"/>
      <c r="I39" s="14"/>
      <c r="J39" s="3" t="s">
        <v>183</v>
      </c>
      <c r="K39" s="45">
        <v>28.564014228800538</v>
      </c>
      <c r="L39" s="45">
        <v>12.902069149825238</v>
      </c>
      <c r="M39" s="45">
        <v>21.41789576596781</v>
      </c>
      <c r="N39" s="45">
        <v>6.1181206831063397</v>
      </c>
    </row>
    <row r="40" spans="4:14">
      <c r="D40" s="13" t="s">
        <v>12</v>
      </c>
      <c r="E40" s="13" t="s">
        <v>17</v>
      </c>
      <c r="F40" s="14">
        <v>0.92311593040071138</v>
      </c>
      <c r="G40" s="14">
        <v>26.079374067311235</v>
      </c>
      <c r="H40" s="14"/>
      <c r="I40" s="14"/>
      <c r="J40" s="3" t="s">
        <v>196</v>
      </c>
      <c r="K40" s="45">
        <v>13.501244998855972</v>
      </c>
      <c r="L40" s="45">
        <v>13.501244998855972</v>
      </c>
      <c r="M40" s="45">
        <v>5.9745806744413414</v>
      </c>
      <c r="N40" s="45">
        <v>21.79081427190247</v>
      </c>
    </row>
    <row r="41" spans="4:14">
      <c r="D41" s="13" t="s">
        <v>13</v>
      </c>
      <c r="E41" s="13" t="s">
        <v>18</v>
      </c>
      <c r="F41" s="14">
        <v>14.294147096669471</v>
      </c>
      <c r="G41" s="14">
        <v>55.77540033775734</v>
      </c>
      <c r="H41" s="14"/>
      <c r="I41" s="14"/>
      <c r="J41" s="3" t="s">
        <v>200</v>
      </c>
      <c r="K41" s="45">
        <v>44.907876427435255</v>
      </c>
      <c r="L41" s="45">
        <v>25.161671006991547</v>
      </c>
      <c r="M41" s="45">
        <v>20.327159360780797</v>
      </c>
      <c r="N41" s="45">
        <v>57.056122547684986</v>
      </c>
    </row>
    <row r="42" spans="4:14">
      <c r="D42" s="13" t="s">
        <v>14</v>
      </c>
      <c r="E42" s="13" t="s">
        <v>19</v>
      </c>
      <c r="F42" s="14">
        <v>29.318381957788418</v>
      </c>
      <c r="G42" s="14">
        <v>26.211656734156886</v>
      </c>
      <c r="H42" s="14"/>
      <c r="I42" s="14"/>
      <c r="J42" s="3" t="s">
        <v>201</v>
      </c>
      <c r="K42" s="45">
        <v>47.144359301920758</v>
      </c>
      <c r="L42" s="45">
        <v>17.557344089962477</v>
      </c>
      <c r="M42" s="45">
        <v>20.664069313594013</v>
      </c>
      <c r="N42" s="45">
        <v>38.490046657726353</v>
      </c>
    </row>
    <row r="43" spans="4:14">
      <c r="D43" s="9" t="s">
        <v>202</v>
      </c>
      <c r="E43" s="7" t="s">
        <v>203</v>
      </c>
      <c r="F43" s="14">
        <v>12.012763616475619</v>
      </c>
      <c r="G43" s="14">
        <v>25.300445395362566</v>
      </c>
      <c r="H43" s="14"/>
      <c r="I43" s="14"/>
      <c r="J43" s="3" t="s">
        <v>202</v>
      </c>
      <c r="K43" s="45">
        <v>20.135495139464723</v>
      </c>
      <c r="L43" s="45">
        <v>7.9765786514961716</v>
      </c>
      <c r="M43" s="45">
        <v>21.296618555841224</v>
      </c>
      <c r="N43" s="45">
        <v>31.052192413362821</v>
      </c>
    </row>
    <row r="44" spans="4:14">
      <c r="D44" s="52" t="s">
        <v>12</v>
      </c>
      <c r="E44" s="3" t="s">
        <v>17</v>
      </c>
      <c r="F44" s="14">
        <v>77.898573890243014</v>
      </c>
      <c r="G44" s="14">
        <v>26.695473587725814</v>
      </c>
      <c r="H44" s="14"/>
      <c r="I44" s="14"/>
      <c r="J44" s="3" t="s">
        <v>207</v>
      </c>
      <c r="K44" s="45">
        <v>44.461665950672455</v>
      </c>
      <c r="L44" s="45">
        <v>-3.2468654045615968</v>
      </c>
      <c r="M44" s="45">
        <v>53.164525629954419</v>
      </c>
      <c r="N44" s="45">
        <v>38.466316838110501</v>
      </c>
    </row>
    <row r="45" spans="4:14">
      <c r="D45" s="3" t="s">
        <v>13</v>
      </c>
      <c r="E45" s="3" t="s">
        <v>18</v>
      </c>
      <c r="F45" s="14">
        <v>68.390443058465308</v>
      </c>
      <c r="G45" s="14">
        <v>71.15763462666682</v>
      </c>
      <c r="H45" s="14"/>
      <c r="I45" s="14"/>
      <c r="J45" s="3" t="s">
        <v>227</v>
      </c>
      <c r="K45" s="45">
        <v>67.020498932613705</v>
      </c>
      <c r="L45" s="45">
        <v>22.044534670392967</v>
      </c>
      <c r="M45" s="45">
        <v>59.485103545508309</v>
      </c>
      <c r="N45" s="45">
        <v>55.931843388766758</v>
      </c>
    </row>
    <row r="46" spans="4:14">
      <c r="D46" s="3" t="s">
        <v>14</v>
      </c>
      <c r="E46" s="3" t="s">
        <v>19</v>
      </c>
      <c r="F46" s="14">
        <v>39.724789590128594</v>
      </c>
      <c r="G46" s="14">
        <v>55.985937759137116</v>
      </c>
      <c r="H46" s="14"/>
      <c r="I46" s="14"/>
      <c r="J46" s="3" t="s">
        <v>228</v>
      </c>
      <c r="K46" s="45">
        <v>38.613878350128118</v>
      </c>
      <c r="L46" s="45">
        <v>2.8530846460858101</v>
      </c>
      <c r="M46" s="45">
        <v>41.623308865682745</v>
      </c>
      <c r="N46" s="45">
        <v>39.944901667722341</v>
      </c>
    </row>
    <row r="47" spans="4:14">
      <c r="D47" s="9" t="s">
        <v>236</v>
      </c>
      <c r="E47" s="7" t="s">
        <v>237</v>
      </c>
      <c r="F47" s="14">
        <v>34.090023214322649</v>
      </c>
      <c r="G47" s="14">
        <v>65.861143599343009</v>
      </c>
      <c r="H47" s="14"/>
      <c r="I47" s="14"/>
      <c r="J47" s="3" t="s">
        <v>236</v>
      </c>
      <c r="K47" s="45">
        <v>46.750749003423024</v>
      </c>
      <c r="L47" s="45">
        <v>5.649775706330364</v>
      </c>
      <c r="M47" s="45">
        <v>26.201879968058062</v>
      </c>
      <c r="N47" s="45">
        <v>28.290732331228124</v>
      </c>
    </row>
    <row r="48" spans="4:14">
      <c r="D48" s="52" t="s">
        <v>12</v>
      </c>
      <c r="E48" s="3" t="s">
        <v>17</v>
      </c>
      <c r="F48" s="14">
        <v>31.830933448177202</v>
      </c>
      <c r="G48" s="14">
        <v>59.402966038499713</v>
      </c>
      <c r="H48" s="14"/>
      <c r="I48" s="14"/>
      <c r="J48" s="3" t="s">
        <v>241</v>
      </c>
      <c r="K48" s="45">
        <v>47.420305072831354</v>
      </c>
      <c r="L48" s="45">
        <v>18.5045288093106</v>
      </c>
      <c r="M48" s="45">
        <v>40.28742018725702</v>
      </c>
      <c r="N48" s="45">
        <v>66.504527308353559</v>
      </c>
    </row>
    <row r="49" spans="4:45">
      <c r="D49" s="3" t="s">
        <v>13</v>
      </c>
      <c r="E49" s="3" t="s">
        <v>18</v>
      </c>
      <c r="F49" s="14">
        <v>30.165496375952056</v>
      </c>
      <c r="G49" s="14">
        <v>86.354291982026311</v>
      </c>
      <c r="H49" s="14"/>
      <c r="I49" s="14"/>
    </row>
    <row r="50" spans="4:45">
      <c r="D50" s="3" t="s">
        <v>14</v>
      </c>
      <c r="E50" s="3" t="s">
        <v>19</v>
      </c>
      <c r="F50" s="14">
        <v>45.209253867449696</v>
      </c>
      <c r="G50" s="14">
        <v>34.622779643848403</v>
      </c>
      <c r="H50" s="14"/>
      <c r="I50" s="14"/>
    </row>
    <row r="51" spans="4:45">
      <c r="D51" s="3" t="s">
        <v>274</v>
      </c>
      <c r="E51" s="3" t="s">
        <v>277</v>
      </c>
      <c r="F51" s="14">
        <v>40.986313417953113</v>
      </c>
      <c r="G51" s="14">
        <v>78.580437415047626</v>
      </c>
      <c r="H51" s="14"/>
      <c r="I51" s="14"/>
    </row>
    <row r="52" spans="4:45">
      <c r="D52" s="52" t="s">
        <v>12</v>
      </c>
      <c r="E52" s="3" t="s">
        <v>17</v>
      </c>
      <c r="F52" s="14">
        <v>40.352128956787524</v>
      </c>
      <c r="G52" s="14">
        <v>69.236805962547962</v>
      </c>
      <c r="H52" s="14"/>
      <c r="I52" s="14"/>
    </row>
    <row r="53" spans="4:45">
      <c r="D53" s="214" t="s">
        <v>13</v>
      </c>
      <c r="E53" s="3" t="s">
        <v>18</v>
      </c>
      <c r="F53" s="14">
        <v>23.172612382018563</v>
      </c>
      <c r="G53" s="14">
        <v>74.444631894571913</v>
      </c>
      <c r="H53" s="14"/>
      <c r="I53" s="14"/>
    </row>
    <row r="54" spans="4:45">
      <c r="D54" s="3" t="s">
        <v>14</v>
      </c>
      <c r="E54" s="3" t="s">
        <v>19</v>
      </c>
      <c r="F54" s="14">
        <v>13.420064405411219</v>
      </c>
      <c r="G54" s="14">
        <v>67.344185922800619</v>
      </c>
      <c r="H54" s="14"/>
      <c r="I54" s="14"/>
    </row>
    <row r="55" spans="4:45">
      <c r="D55" s="3" t="s">
        <v>416</v>
      </c>
      <c r="E55" s="3" t="s">
        <v>417</v>
      </c>
      <c r="F55" s="14">
        <v>13.173346110090831</v>
      </c>
      <c r="G55" s="14">
        <v>-13.226282030260789</v>
      </c>
      <c r="H55" s="14"/>
      <c r="I55" s="14"/>
    </row>
    <row r="56" spans="4:45">
      <c r="D56" s="52" t="s">
        <v>12</v>
      </c>
      <c r="E56" s="3" t="s">
        <v>17</v>
      </c>
      <c r="F56" s="14">
        <v>27.960050713633461</v>
      </c>
      <c r="G56" s="14">
        <v>24.282954297653891</v>
      </c>
      <c r="H56" s="14"/>
      <c r="I56" s="14"/>
    </row>
    <row r="57" spans="4:45">
      <c r="D57" s="3" t="s">
        <v>13</v>
      </c>
      <c r="E57" s="3" t="s">
        <v>18</v>
      </c>
      <c r="F57" s="14">
        <v>48.175251161214618</v>
      </c>
      <c r="G57" s="14">
        <v>44.913763342720067</v>
      </c>
      <c r="H57" s="14"/>
      <c r="I57" s="14"/>
    </row>
    <row r="58" spans="4:45">
      <c r="D58" s="3" t="s">
        <v>14</v>
      </c>
      <c r="E58" s="3" t="s">
        <v>19</v>
      </c>
      <c r="F58" s="14">
        <v>32.590557462676188</v>
      </c>
      <c r="G58" s="14">
        <v>40.700547517352447</v>
      </c>
      <c r="H58" s="14"/>
      <c r="I58" s="14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</row>
    <row r="59" spans="4:45">
      <c r="D59" s="3" t="s">
        <v>523</v>
      </c>
      <c r="E59" s="98" t="s">
        <v>467</v>
      </c>
      <c r="F59" s="224">
        <v>45.788687965713059</v>
      </c>
      <c r="G59" s="224">
        <v>38.963199195383048</v>
      </c>
      <c r="H59" s="14"/>
      <c r="I59" s="14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</row>
    <row r="60" spans="4:45">
      <c r="H60" s="14"/>
      <c r="I60" s="14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</row>
    <row r="61" spans="4:45"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</row>
    <row r="62" spans="4:45"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</row>
    <row r="63" spans="4:45"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</row>
    <row r="64" spans="4:45"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</row>
    <row r="65" spans="5:45"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</row>
    <row r="66" spans="5:45"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</row>
    <row r="67" spans="5:45"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</row>
    <row r="68" spans="5:45"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</row>
  </sheetData>
  <hyperlinks>
    <hyperlink ref="C1" location="Jegyzék_index!A1" display="Vissza a jegyzékre / Return to the Index" xr:uid="{3C0B274C-9B21-4C66-BF69-47F50357278D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2F5BF-0409-4342-8482-E075002BFCC1}">
  <dimension ref="A1:K20"/>
  <sheetViews>
    <sheetView showGridLines="0" zoomScale="70" zoomScaleNormal="70" workbookViewId="0"/>
  </sheetViews>
  <sheetFormatPr defaultRowHeight="15.75"/>
  <cols>
    <col min="1" max="1" width="13" style="243" bestFit="1" customWidth="1"/>
    <col min="2" max="2" width="107.85546875" style="243" bestFit="1" customWidth="1"/>
    <col min="3" max="4" width="9.140625" style="243"/>
    <col min="5" max="5" width="23.140625" style="243" customWidth="1"/>
    <col min="6" max="6" width="32" style="243" customWidth="1"/>
    <col min="7" max="7" width="20.5703125" style="243" customWidth="1"/>
    <col min="8" max="8" width="28.85546875" style="243" customWidth="1"/>
    <col min="9" max="9" width="23.5703125" style="243" customWidth="1"/>
    <col min="10" max="10" width="22.28515625" style="243" customWidth="1"/>
    <col min="11" max="11" width="21.5703125" style="243" customWidth="1"/>
    <col min="12" max="12" width="8.5703125" style="243" customWidth="1"/>
    <col min="13" max="16384" width="9.140625" style="243"/>
  </cols>
  <sheetData>
    <row r="1" spans="1:11">
      <c r="A1" s="1" t="s">
        <v>41</v>
      </c>
      <c r="B1" s="2" t="s">
        <v>509</v>
      </c>
      <c r="C1" s="242" t="s">
        <v>426</v>
      </c>
    </row>
    <row r="2" spans="1:11">
      <c r="A2" s="1" t="s">
        <v>42</v>
      </c>
      <c r="B2" s="2" t="s">
        <v>593</v>
      </c>
    </row>
    <row r="3" spans="1:11">
      <c r="A3" s="1" t="s">
        <v>43</v>
      </c>
      <c r="B3" s="3" t="s">
        <v>82</v>
      </c>
    </row>
    <row r="4" spans="1:11">
      <c r="A4" s="1" t="s">
        <v>44</v>
      </c>
      <c r="B4" s="3" t="s">
        <v>572</v>
      </c>
    </row>
    <row r="5" spans="1:11">
      <c r="A5" s="4" t="s">
        <v>45</v>
      </c>
      <c r="B5" s="3" t="s">
        <v>510</v>
      </c>
    </row>
    <row r="6" spans="1:11">
      <c r="A6" s="4" t="s">
        <v>46</v>
      </c>
      <c r="B6" s="3" t="s">
        <v>573</v>
      </c>
    </row>
    <row r="8" spans="1:11" ht="30.75" customHeight="1"/>
    <row r="12" spans="1:11">
      <c r="F12" s="296"/>
    </row>
    <row r="13" spans="1:11">
      <c r="F13" s="296"/>
      <c r="I13" s="301" t="s">
        <v>533</v>
      </c>
      <c r="J13" s="301" t="s">
        <v>529</v>
      </c>
      <c r="K13" s="301" t="s">
        <v>532</v>
      </c>
    </row>
    <row r="14" spans="1:11">
      <c r="F14" s="296"/>
      <c r="I14" s="301" t="s">
        <v>531</v>
      </c>
      <c r="J14" s="301" t="s">
        <v>503</v>
      </c>
      <c r="K14" s="301" t="s">
        <v>530</v>
      </c>
    </row>
    <row r="15" spans="1:11">
      <c r="E15" s="243" t="s">
        <v>524</v>
      </c>
      <c r="F15" s="296" t="s">
        <v>528</v>
      </c>
      <c r="G15" s="243" t="s">
        <v>504</v>
      </c>
      <c r="H15" s="243" t="s">
        <v>505</v>
      </c>
      <c r="I15" s="247">
        <v>15</v>
      </c>
      <c r="J15" s="247">
        <v>70</v>
      </c>
      <c r="K15" s="247">
        <v>15</v>
      </c>
    </row>
    <row r="16" spans="1:11">
      <c r="F16" s="296" t="s">
        <v>526</v>
      </c>
      <c r="H16" s="243" t="s">
        <v>506</v>
      </c>
      <c r="I16" s="247">
        <v>0</v>
      </c>
      <c r="J16" s="247">
        <v>40</v>
      </c>
      <c r="K16" s="247">
        <v>60</v>
      </c>
    </row>
    <row r="17" spans="5:11">
      <c r="F17" s="296" t="s">
        <v>527</v>
      </c>
      <c r="H17" s="243" t="s">
        <v>507</v>
      </c>
      <c r="I17" s="247">
        <v>0</v>
      </c>
      <c r="J17" s="247">
        <v>47.5</v>
      </c>
      <c r="K17" s="247">
        <v>52.5</v>
      </c>
    </row>
    <row r="18" spans="5:11">
      <c r="E18" s="243" t="s">
        <v>525</v>
      </c>
      <c r="F18" s="296" t="s">
        <v>528</v>
      </c>
      <c r="G18" s="243" t="s">
        <v>508</v>
      </c>
      <c r="H18" s="243" t="s">
        <v>505</v>
      </c>
      <c r="I18" s="247">
        <v>25</v>
      </c>
      <c r="J18" s="247">
        <v>75</v>
      </c>
      <c r="K18" s="247">
        <v>0</v>
      </c>
    </row>
    <row r="19" spans="5:11">
      <c r="F19" s="296" t="s">
        <v>526</v>
      </c>
      <c r="H19" s="243" t="s">
        <v>506</v>
      </c>
      <c r="I19" s="247">
        <v>25</v>
      </c>
      <c r="J19" s="247">
        <v>75</v>
      </c>
      <c r="K19" s="247">
        <v>0</v>
      </c>
    </row>
    <row r="20" spans="5:11">
      <c r="F20" s="296" t="s">
        <v>527</v>
      </c>
      <c r="H20" s="243" t="s">
        <v>507</v>
      </c>
      <c r="I20" s="247">
        <v>20</v>
      </c>
      <c r="J20" s="247">
        <v>77.5</v>
      </c>
      <c r="K20" s="247">
        <v>2.5</v>
      </c>
    </row>
  </sheetData>
  <hyperlinks>
    <hyperlink ref="C1" location="Jegyzék_index!A1" display="Vissza a jegyzékre / Return to the Index" xr:uid="{526E9698-C230-4AAE-B06D-7CB2236B8782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77033-C9DC-428A-BC41-7ADA0CDB7043}">
  <dimension ref="A1:V45"/>
  <sheetViews>
    <sheetView showGridLines="0" zoomScale="70" zoomScaleNormal="70" workbookViewId="0"/>
  </sheetViews>
  <sheetFormatPr defaultRowHeight="15.75"/>
  <cols>
    <col min="1" max="1" width="14.42578125" style="148" customWidth="1"/>
    <col min="2" max="2" width="100.7109375" style="148" customWidth="1"/>
    <col min="3" max="3" width="16.28515625" style="148" customWidth="1"/>
    <col min="4" max="4" width="17.85546875" style="148" bestFit="1" customWidth="1"/>
    <col min="5" max="5" width="20.5703125" style="148" bestFit="1" customWidth="1"/>
    <col min="6" max="7" width="9.140625" style="148"/>
    <col min="8" max="8" width="15.85546875" style="148" bestFit="1" customWidth="1"/>
    <col min="9" max="9" width="10.28515625" style="148" bestFit="1" customWidth="1"/>
    <col min="10" max="12" width="9.140625" style="148"/>
    <col min="13" max="13" width="16.7109375" style="148" customWidth="1"/>
    <col min="14" max="16384" width="9.140625" style="148"/>
  </cols>
  <sheetData>
    <row r="1" spans="1:22" s="3" customFormat="1">
      <c r="A1" s="10" t="s">
        <v>41</v>
      </c>
      <c r="B1" s="106" t="s">
        <v>365</v>
      </c>
      <c r="C1" s="242" t="s">
        <v>426</v>
      </c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</row>
    <row r="2" spans="1:22" s="3" customFormat="1">
      <c r="A2" s="10" t="s">
        <v>42</v>
      </c>
      <c r="B2" s="106" t="s">
        <v>596</v>
      </c>
      <c r="C2" s="157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</row>
    <row r="3" spans="1:22" s="3" customFormat="1">
      <c r="A3" s="10" t="s">
        <v>43</v>
      </c>
      <c r="B3" s="108" t="s">
        <v>152</v>
      </c>
      <c r="C3" s="158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</row>
    <row r="4" spans="1:22" s="3" customFormat="1">
      <c r="A4" s="10" t="s">
        <v>44</v>
      </c>
      <c r="B4" s="108" t="s">
        <v>244</v>
      </c>
      <c r="C4" s="158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</row>
    <row r="5" spans="1:22" s="3" customFormat="1">
      <c r="A5" s="11" t="s">
        <v>45</v>
      </c>
      <c r="B5" s="108"/>
      <c r="C5" s="158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</row>
    <row r="6" spans="1:22" s="3" customFormat="1">
      <c r="A6" s="11" t="s">
        <v>46</v>
      </c>
      <c r="B6" s="108"/>
      <c r="C6" s="158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</row>
    <row r="7" spans="1:22">
      <c r="K7"/>
      <c r="L7"/>
      <c r="M7"/>
    </row>
    <row r="8" spans="1:22">
      <c r="H8" s="197"/>
      <c r="K8"/>
      <c r="L8"/>
      <c r="M8"/>
    </row>
    <row r="9" spans="1:22">
      <c r="H9" s="197"/>
      <c r="K9"/>
      <c r="L9"/>
      <c r="M9"/>
    </row>
    <row r="10" spans="1:22">
      <c r="H10" s="148" t="s">
        <v>288</v>
      </c>
      <c r="I10" s="148" t="s">
        <v>289</v>
      </c>
      <c r="K10"/>
      <c r="L10"/>
      <c r="M10"/>
    </row>
    <row r="11" spans="1:22">
      <c r="H11" s="148" t="s">
        <v>290</v>
      </c>
      <c r="I11" s="148" t="s">
        <v>291</v>
      </c>
      <c r="K11"/>
      <c r="L11"/>
      <c r="M11"/>
    </row>
    <row r="12" spans="1:22">
      <c r="D12" s="149" t="s">
        <v>292</v>
      </c>
      <c r="E12" s="148" t="s">
        <v>293</v>
      </c>
      <c r="F12" s="148" t="s">
        <v>294</v>
      </c>
      <c r="G12" s="148" t="s">
        <v>294</v>
      </c>
      <c r="H12" s="235">
        <v>4.9654664333732388</v>
      </c>
      <c r="I12" s="235">
        <v>44.874310666702357</v>
      </c>
      <c r="J12" s="150"/>
      <c r="K12"/>
      <c r="L12"/>
      <c r="M12"/>
    </row>
    <row r="13" spans="1:22">
      <c r="D13" s="149" t="s">
        <v>295</v>
      </c>
      <c r="E13" s="148" t="s">
        <v>295</v>
      </c>
      <c r="F13" s="148" t="s">
        <v>296</v>
      </c>
      <c r="G13" s="148" t="s">
        <v>296</v>
      </c>
      <c r="H13" s="235">
        <v>-0.4751122234139753</v>
      </c>
      <c r="I13" s="235">
        <v>27.751449751832396</v>
      </c>
      <c r="J13" s="150"/>
      <c r="K13"/>
      <c r="L13"/>
      <c r="M13"/>
    </row>
    <row r="14" spans="1:22">
      <c r="D14" s="149" t="s">
        <v>140</v>
      </c>
      <c r="E14" s="148" t="s">
        <v>139</v>
      </c>
      <c r="F14" s="148" t="s">
        <v>297</v>
      </c>
      <c r="G14" s="148" t="s">
        <v>297</v>
      </c>
      <c r="H14" s="235">
        <v>4.0327097569172174</v>
      </c>
      <c r="I14" s="235">
        <v>29.635489573707918</v>
      </c>
      <c r="J14" s="150"/>
      <c r="K14"/>
      <c r="L14"/>
      <c r="M14"/>
    </row>
    <row r="15" spans="1:22">
      <c r="D15" s="149" t="s">
        <v>298</v>
      </c>
      <c r="E15" s="148" t="s">
        <v>299</v>
      </c>
      <c r="F15" s="148" t="s">
        <v>300</v>
      </c>
      <c r="G15" s="148" t="s">
        <v>300</v>
      </c>
      <c r="H15" s="235">
        <v>0.65381113961764459</v>
      </c>
      <c r="I15" s="235">
        <v>52.436572838250726</v>
      </c>
      <c r="J15" s="150"/>
      <c r="K15"/>
      <c r="L15"/>
      <c r="M15"/>
    </row>
    <row r="16" spans="1:22">
      <c r="D16" s="149" t="s">
        <v>56</v>
      </c>
      <c r="E16" s="148" t="s">
        <v>29</v>
      </c>
      <c r="F16" s="148" t="s">
        <v>301</v>
      </c>
      <c r="G16" s="148" t="s">
        <v>301</v>
      </c>
      <c r="H16" s="235">
        <v>-0.44397605220082065</v>
      </c>
      <c r="I16" s="235">
        <v>20.001179560301551</v>
      </c>
      <c r="J16" s="150"/>
      <c r="K16"/>
      <c r="L16"/>
      <c r="M16"/>
    </row>
    <row r="17" spans="4:13">
      <c r="D17" s="149" t="s">
        <v>302</v>
      </c>
      <c r="E17" s="148" t="s">
        <v>303</v>
      </c>
      <c r="F17" s="148" t="s">
        <v>304</v>
      </c>
      <c r="G17" s="148" t="s">
        <v>304</v>
      </c>
      <c r="H17" s="235">
        <v>4.4852078560731563</v>
      </c>
      <c r="I17" s="235">
        <v>29.714647422212536</v>
      </c>
      <c r="J17" s="150"/>
      <c r="K17"/>
      <c r="L17"/>
      <c r="M17"/>
    </row>
    <row r="18" spans="4:13">
      <c r="D18" s="223" t="s">
        <v>305</v>
      </c>
      <c r="E18" s="197" t="s">
        <v>402</v>
      </c>
      <c r="F18" s="148" t="s">
        <v>306</v>
      </c>
      <c r="G18" s="148" t="s">
        <v>306</v>
      </c>
      <c r="H18" s="235">
        <v>3.6306305769310967</v>
      </c>
      <c r="I18" s="235">
        <v>55.681056342056145</v>
      </c>
      <c r="J18" s="150"/>
      <c r="K18"/>
      <c r="L18"/>
      <c r="M18"/>
    </row>
    <row r="19" spans="4:13">
      <c r="D19" s="149" t="s">
        <v>307</v>
      </c>
      <c r="E19" s="148" t="s">
        <v>308</v>
      </c>
      <c r="F19" s="148" t="s">
        <v>309</v>
      </c>
      <c r="G19" s="148" t="s">
        <v>309</v>
      </c>
      <c r="H19" s="235">
        <v>4.7278724573941728</v>
      </c>
      <c r="I19" s="235">
        <v>27.255859225365935</v>
      </c>
      <c r="J19" s="150"/>
      <c r="K19"/>
      <c r="L19"/>
      <c r="M19"/>
    </row>
    <row r="20" spans="4:13">
      <c r="D20" s="149" t="s">
        <v>310</v>
      </c>
      <c r="E20" s="148" t="s">
        <v>311</v>
      </c>
      <c r="F20" s="148" t="s">
        <v>312</v>
      </c>
      <c r="G20" s="148" t="s">
        <v>312</v>
      </c>
      <c r="H20" s="235">
        <v>9.5114966305357118</v>
      </c>
      <c r="I20" s="235">
        <v>41.121153822674238</v>
      </c>
      <c r="J20" s="150"/>
      <c r="K20"/>
      <c r="L20"/>
      <c r="M20"/>
    </row>
    <row r="21" spans="4:13">
      <c r="D21" s="149" t="s">
        <v>313</v>
      </c>
      <c r="E21" s="148" t="s">
        <v>314</v>
      </c>
      <c r="F21" s="197" t="s">
        <v>441</v>
      </c>
      <c r="G21" s="197" t="s">
        <v>441</v>
      </c>
      <c r="H21" s="235">
        <v>6.8354151763605344</v>
      </c>
      <c r="I21" s="235">
        <v>40.839291944630105</v>
      </c>
      <c r="J21" s="150"/>
      <c r="K21"/>
      <c r="L21"/>
      <c r="M21"/>
    </row>
    <row r="22" spans="4:13">
      <c r="D22" s="149" t="s">
        <v>315</v>
      </c>
      <c r="E22" s="148" t="s">
        <v>316</v>
      </c>
      <c r="F22" s="148" t="s">
        <v>317</v>
      </c>
      <c r="G22" s="148" t="s">
        <v>317</v>
      </c>
      <c r="H22" s="235">
        <v>13.135769401615985</v>
      </c>
      <c r="I22" s="235">
        <v>51.130417281631559</v>
      </c>
      <c r="J22" s="150"/>
      <c r="K22"/>
      <c r="L22"/>
      <c r="M22"/>
    </row>
    <row r="23" spans="4:13">
      <c r="D23" s="223" t="s">
        <v>318</v>
      </c>
      <c r="E23" s="197" t="s">
        <v>403</v>
      </c>
      <c r="F23" s="148" t="s">
        <v>319</v>
      </c>
      <c r="G23" s="148" t="s">
        <v>319</v>
      </c>
      <c r="H23" s="235">
        <v>2.307187510793355</v>
      </c>
      <c r="I23" s="235">
        <v>22.082401597062201</v>
      </c>
      <c r="J23" s="150"/>
      <c r="K23"/>
      <c r="L23"/>
      <c r="M23"/>
    </row>
    <row r="24" spans="4:13">
      <c r="D24" s="149" t="s">
        <v>320</v>
      </c>
      <c r="E24" s="148" t="s">
        <v>321</v>
      </c>
      <c r="F24" s="148" t="s">
        <v>362</v>
      </c>
      <c r="G24" s="148" t="s">
        <v>362</v>
      </c>
      <c r="H24" s="235">
        <v>9.3112832944185833</v>
      </c>
      <c r="I24" s="235">
        <v>40.060147960856916</v>
      </c>
      <c r="J24" s="150"/>
      <c r="K24"/>
      <c r="L24"/>
      <c r="M24"/>
    </row>
    <row r="25" spans="4:13">
      <c r="D25" s="149" t="s">
        <v>322</v>
      </c>
      <c r="E25" s="148" t="s">
        <v>323</v>
      </c>
      <c r="F25" s="148" t="s">
        <v>367</v>
      </c>
      <c r="G25" s="148" t="s">
        <v>367</v>
      </c>
      <c r="H25" s="235">
        <v>5.2101297994009261</v>
      </c>
      <c r="I25" s="235">
        <v>22.325934709008813</v>
      </c>
      <c r="J25" s="150"/>
      <c r="K25"/>
      <c r="L25"/>
      <c r="M25"/>
    </row>
    <row r="26" spans="4:13">
      <c r="D26" s="149" t="s">
        <v>33</v>
      </c>
      <c r="E26" s="148" t="s">
        <v>34</v>
      </c>
      <c r="F26" s="148" t="s">
        <v>324</v>
      </c>
      <c r="G26" s="148" t="s">
        <v>324</v>
      </c>
      <c r="H26" s="235">
        <v>8.5319199808719208</v>
      </c>
      <c r="I26" s="235">
        <v>18.32995432292466</v>
      </c>
      <c r="J26" s="150"/>
      <c r="K26"/>
      <c r="L26"/>
      <c r="M26"/>
    </row>
    <row r="27" spans="4:13">
      <c r="D27" s="149" t="s">
        <v>325</v>
      </c>
      <c r="E27" s="148" t="s">
        <v>326</v>
      </c>
      <c r="F27" s="148" t="s">
        <v>363</v>
      </c>
      <c r="G27" s="148" t="s">
        <v>363</v>
      </c>
      <c r="H27" s="235">
        <v>-5.8074719348733508</v>
      </c>
      <c r="I27" s="235">
        <v>10.165243965991499</v>
      </c>
      <c r="J27" s="150"/>
      <c r="K27"/>
      <c r="L27"/>
      <c r="M27"/>
    </row>
    <row r="28" spans="4:13">
      <c r="D28" s="149" t="s">
        <v>327</v>
      </c>
      <c r="E28" s="148" t="s">
        <v>328</v>
      </c>
      <c r="F28" s="148" t="s">
        <v>329</v>
      </c>
      <c r="G28" s="148" t="s">
        <v>329</v>
      </c>
      <c r="H28" s="235">
        <v>6.9384069450605157</v>
      </c>
      <c r="I28" s="235">
        <v>40.405783867420467</v>
      </c>
      <c r="J28" s="150"/>
      <c r="K28"/>
      <c r="L28"/>
      <c r="M28"/>
    </row>
    <row r="29" spans="4:13">
      <c r="D29" s="149" t="s">
        <v>330</v>
      </c>
      <c r="E29" s="148" t="s">
        <v>331</v>
      </c>
      <c r="F29" s="148" t="s">
        <v>332</v>
      </c>
      <c r="G29" s="148" t="s">
        <v>332</v>
      </c>
      <c r="H29" s="235">
        <v>-12.273587136438874</v>
      </c>
      <c r="I29" s="235">
        <v>16.035410318334563</v>
      </c>
      <c r="J29" s="150"/>
      <c r="K29"/>
      <c r="L29"/>
      <c r="M29"/>
    </row>
    <row r="30" spans="4:13">
      <c r="D30" s="149" t="s">
        <v>333</v>
      </c>
      <c r="E30" s="148" t="s">
        <v>334</v>
      </c>
      <c r="F30" s="148" t="s">
        <v>335</v>
      </c>
      <c r="G30" s="148" t="s">
        <v>335</v>
      </c>
      <c r="H30" s="235">
        <v>1.0566386793795361</v>
      </c>
      <c r="I30" s="235">
        <v>45.187097499148557</v>
      </c>
      <c r="J30" s="150"/>
      <c r="K30"/>
      <c r="L30"/>
      <c r="M30"/>
    </row>
    <row r="31" spans="4:13">
      <c r="D31" s="149" t="s">
        <v>336</v>
      </c>
      <c r="E31" s="148" t="s">
        <v>337</v>
      </c>
      <c r="F31" s="148" t="s">
        <v>338</v>
      </c>
      <c r="G31" s="148" t="s">
        <v>338</v>
      </c>
      <c r="H31" s="235">
        <v>-1.2219959266802443</v>
      </c>
      <c r="I31" s="235">
        <v>17.588310663464885</v>
      </c>
      <c r="J31" s="150"/>
      <c r="K31"/>
      <c r="L31"/>
      <c r="M31"/>
    </row>
    <row r="32" spans="4:13">
      <c r="D32" s="149" t="s">
        <v>339</v>
      </c>
      <c r="E32" s="148" t="s">
        <v>340</v>
      </c>
      <c r="F32" s="148" t="s">
        <v>341</v>
      </c>
      <c r="G32" s="148" t="s">
        <v>341</v>
      </c>
      <c r="H32" s="235">
        <v>8.7642896026129549</v>
      </c>
      <c r="I32" s="235">
        <v>30.551202133634998</v>
      </c>
      <c r="J32" s="150"/>
      <c r="K32"/>
      <c r="L32"/>
      <c r="M32"/>
    </row>
    <row r="33" spans="4:13">
      <c r="D33" s="149" t="s">
        <v>342</v>
      </c>
      <c r="E33" s="148" t="s">
        <v>343</v>
      </c>
      <c r="F33" s="148" t="s">
        <v>344</v>
      </c>
      <c r="G33" s="148" t="s">
        <v>344</v>
      </c>
      <c r="H33" s="235">
        <v>-4.6866881076987346E-2</v>
      </c>
      <c r="I33" s="235">
        <v>37.291750367030005</v>
      </c>
      <c r="J33" s="150"/>
      <c r="K33"/>
      <c r="L33"/>
      <c r="M33"/>
    </row>
    <row r="34" spans="4:13">
      <c r="D34" s="149" t="s">
        <v>55</v>
      </c>
      <c r="E34" s="148" t="s">
        <v>30</v>
      </c>
      <c r="F34" s="148" t="s">
        <v>345</v>
      </c>
      <c r="G34" s="148" t="s">
        <v>345</v>
      </c>
      <c r="H34" s="235">
        <v>-6.202983478088993</v>
      </c>
      <c r="I34" s="235">
        <v>14.862482477376499</v>
      </c>
      <c r="J34" s="150"/>
      <c r="K34"/>
      <c r="L34"/>
      <c r="M34"/>
    </row>
    <row r="35" spans="4:13">
      <c r="D35" s="149" t="s">
        <v>346</v>
      </c>
      <c r="E35" s="148" t="s">
        <v>347</v>
      </c>
      <c r="F35" s="148" t="s">
        <v>348</v>
      </c>
      <c r="G35" s="148" t="s">
        <v>348</v>
      </c>
      <c r="H35" s="235">
        <v>9.5260833233854605</v>
      </c>
      <c r="I35" s="235">
        <v>35.349992711164901</v>
      </c>
      <c r="J35" s="150"/>
      <c r="K35"/>
      <c r="L35"/>
      <c r="M35"/>
    </row>
    <row r="36" spans="4:13">
      <c r="D36" s="149" t="s">
        <v>53</v>
      </c>
      <c r="E36" s="148" t="s">
        <v>31</v>
      </c>
      <c r="F36" s="148" t="s">
        <v>349</v>
      </c>
      <c r="G36" s="148" t="s">
        <v>349</v>
      </c>
      <c r="H36" s="235">
        <v>7.2341980270369017</v>
      </c>
      <c r="I36" s="235">
        <v>11.387480229206673</v>
      </c>
      <c r="J36" s="150"/>
      <c r="K36"/>
      <c r="L36"/>
      <c r="M36"/>
    </row>
    <row r="37" spans="4:13">
      <c r="D37" s="149" t="s">
        <v>350</v>
      </c>
      <c r="E37" s="148" t="s">
        <v>351</v>
      </c>
      <c r="F37" s="148" t="s">
        <v>352</v>
      </c>
      <c r="G37" s="148" t="s">
        <v>352</v>
      </c>
      <c r="H37" s="235">
        <v>3.8769549238204672</v>
      </c>
      <c r="I37" s="235">
        <v>49.867115542092399</v>
      </c>
      <c r="J37" s="150"/>
      <c r="K37"/>
      <c r="L37"/>
      <c r="M37"/>
    </row>
    <row r="38" spans="4:13">
      <c r="D38" s="149" t="s">
        <v>59</v>
      </c>
      <c r="E38" s="148" t="s">
        <v>60</v>
      </c>
      <c r="F38" s="148" t="s">
        <v>353</v>
      </c>
      <c r="G38" s="148" t="s">
        <v>353</v>
      </c>
      <c r="H38" s="235">
        <v>-1.7222820236813776</v>
      </c>
      <c r="I38" s="235">
        <v>19.799068834727031</v>
      </c>
      <c r="J38" s="150"/>
      <c r="K38"/>
      <c r="L38"/>
      <c r="M38"/>
    </row>
    <row r="39" spans="4:13">
      <c r="D39" s="149" t="s">
        <v>54</v>
      </c>
      <c r="E39" s="148" t="s">
        <v>32</v>
      </c>
      <c r="F39" s="148" t="s">
        <v>354</v>
      </c>
      <c r="G39" s="148" t="s">
        <v>354</v>
      </c>
      <c r="H39" s="235">
        <v>4.2155176905841278</v>
      </c>
      <c r="I39" s="235">
        <v>22.091993834241627</v>
      </c>
      <c r="J39" s="150"/>
      <c r="K39"/>
      <c r="L39"/>
      <c r="M39"/>
    </row>
    <row r="40" spans="4:13">
      <c r="D40" s="149" t="s">
        <v>121</v>
      </c>
      <c r="E40" s="148" t="s">
        <v>27</v>
      </c>
      <c r="F40" s="148" t="s">
        <v>364</v>
      </c>
      <c r="G40" s="148" t="s">
        <v>364</v>
      </c>
      <c r="H40" s="235">
        <v>7.249381356756869</v>
      </c>
      <c r="I40" s="235">
        <v>37.479161141933389</v>
      </c>
      <c r="J40" s="150"/>
      <c r="K40"/>
      <c r="L40"/>
      <c r="M40"/>
    </row>
    <row r="41" spans="4:13">
      <c r="D41" s="151"/>
      <c r="E41" s="151"/>
      <c r="F41" s="151"/>
      <c r="G41" s="151"/>
      <c r="K41"/>
      <c r="L41"/>
      <c r="M41"/>
    </row>
    <row r="42" spans="4:13">
      <c r="D42" s="151"/>
      <c r="E42" s="151"/>
      <c r="F42" s="151"/>
      <c r="G42" s="151"/>
      <c r="K42"/>
      <c r="L42"/>
      <c r="M42"/>
    </row>
    <row r="43" spans="4:13">
      <c r="D43" s="151"/>
      <c r="K43"/>
      <c r="L43"/>
      <c r="M43"/>
    </row>
    <row r="45" spans="4:13">
      <c r="D45" s="151"/>
    </row>
  </sheetData>
  <hyperlinks>
    <hyperlink ref="C1" location="Jegyzék_index!A1" display="Vissza a jegyzékre / Return to the Index" xr:uid="{2305C696-A3EC-4501-A5DC-3ADAF715C646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/>
  <dimension ref="A1:Z68"/>
  <sheetViews>
    <sheetView showGridLines="0" zoomScale="70" zoomScaleNormal="70" workbookViewId="0"/>
  </sheetViews>
  <sheetFormatPr defaultRowHeight="15.75"/>
  <cols>
    <col min="1" max="1" width="14.7109375" style="18" customWidth="1"/>
    <col min="2" max="2" width="100.7109375" style="18" customWidth="1"/>
    <col min="3" max="3" width="11" style="18" bestFit="1" customWidth="1"/>
    <col min="4" max="4" width="13.85546875" style="18" bestFit="1" customWidth="1"/>
    <col min="5" max="5" width="33.140625" style="18" customWidth="1"/>
    <col min="6" max="7" width="9.5703125" style="18" bestFit="1" customWidth="1"/>
    <col min="8" max="8" width="10" style="18" bestFit="1" customWidth="1"/>
    <col min="9" max="9" width="10" style="18" customWidth="1"/>
    <col min="10" max="11" width="9.5703125" style="18" bestFit="1" customWidth="1"/>
    <col min="12" max="12" width="10" style="18" bestFit="1" customWidth="1"/>
    <col min="13" max="13" width="10" style="18" customWidth="1"/>
    <col min="14" max="15" width="9.5703125" style="18" bestFit="1" customWidth="1"/>
    <col min="16" max="16" width="10" style="18" bestFit="1" customWidth="1"/>
    <col min="17" max="17" width="10" style="18" customWidth="1"/>
    <col min="18" max="18" width="9.5703125" style="18" bestFit="1" customWidth="1"/>
    <col min="19" max="19" width="9.5703125" style="18" customWidth="1"/>
    <col min="20" max="20" width="10" style="18" bestFit="1" customWidth="1"/>
    <col min="21" max="21" width="10" style="18" customWidth="1"/>
    <col min="22" max="25" width="9.5703125" style="18" customWidth="1"/>
    <col min="26" max="31" width="11" style="18" bestFit="1" customWidth="1"/>
    <col min="32" max="32" width="11" style="18" customWidth="1"/>
    <col min="33" max="33" width="11.85546875" style="18" bestFit="1" customWidth="1"/>
    <col min="34" max="16384" width="9.140625" style="18"/>
  </cols>
  <sheetData>
    <row r="1" spans="1:25">
      <c r="A1" s="1" t="s">
        <v>41</v>
      </c>
      <c r="B1" s="2" t="s">
        <v>534</v>
      </c>
      <c r="C1" s="242" t="s">
        <v>426</v>
      </c>
    </row>
    <row r="2" spans="1:25">
      <c r="A2" s="1" t="s">
        <v>42</v>
      </c>
      <c r="B2" s="2" t="s">
        <v>153</v>
      </c>
    </row>
    <row r="3" spans="1:25">
      <c r="A3" s="1" t="s">
        <v>43</v>
      </c>
      <c r="B3" s="3" t="s">
        <v>52</v>
      </c>
    </row>
    <row r="4" spans="1:25">
      <c r="A4" s="1" t="s">
        <v>44</v>
      </c>
      <c r="B4" s="3" t="s">
        <v>585</v>
      </c>
    </row>
    <row r="5" spans="1:25">
      <c r="A5" s="4" t="s">
        <v>45</v>
      </c>
      <c r="B5" s="3" t="s">
        <v>131</v>
      </c>
    </row>
    <row r="6" spans="1:25">
      <c r="A6" s="4" t="s">
        <v>46</v>
      </c>
      <c r="B6" s="3" t="s">
        <v>256</v>
      </c>
      <c r="C6" s="3"/>
    </row>
    <row r="7" spans="1:25">
      <c r="D7" s="3"/>
      <c r="T7" s="69"/>
      <c r="U7" s="69"/>
    </row>
    <row r="8" spans="1:25" ht="16.5" thickBot="1"/>
    <row r="9" spans="1:25" ht="16.5" thickBot="1">
      <c r="F9" s="330" t="s">
        <v>34</v>
      </c>
      <c r="G9" s="331"/>
      <c r="H9" s="331"/>
      <c r="I9" s="331"/>
      <c r="J9" s="327" t="s">
        <v>29</v>
      </c>
      <c r="K9" s="328"/>
      <c r="L9" s="328"/>
      <c r="M9" s="329"/>
      <c r="N9" s="327" t="s">
        <v>32</v>
      </c>
      <c r="O9" s="328"/>
      <c r="P9" s="328"/>
      <c r="Q9" s="329"/>
      <c r="R9" s="327" t="s">
        <v>30</v>
      </c>
      <c r="S9" s="328"/>
      <c r="T9" s="328"/>
      <c r="U9" s="329"/>
      <c r="V9" s="327" t="s">
        <v>27</v>
      </c>
      <c r="W9" s="328"/>
      <c r="X9" s="328"/>
      <c r="Y9" s="329"/>
    </row>
    <row r="10" spans="1:25" ht="16.5" thickBot="1">
      <c r="F10" s="275" t="s">
        <v>417</v>
      </c>
      <c r="G10" s="276" t="s">
        <v>423</v>
      </c>
      <c r="H10" s="239" t="s">
        <v>442</v>
      </c>
      <c r="I10" s="111" t="s">
        <v>445</v>
      </c>
      <c r="J10" s="275" t="s">
        <v>277</v>
      </c>
      <c r="K10" s="239" t="s">
        <v>407</v>
      </c>
      <c r="L10" s="239" t="s">
        <v>417</v>
      </c>
      <c r="M10" s="239" t="s">
        <v>423</v>
      </c>
      <c r="N10" s="275" t="s">
        <v>417</v>
      </c>
      <c r="O10" s="276" t="s">
        <v>423</v>
      </c>
      <c r="P10" s="276" t="s">
        <v>442</v>
      </c>
      <c r="Q10" s="276" t="s">
        <v>445</v>
      </c>
      <c r="R10" s="275" t="s">
        <v>417</v>
      </c>
      <c r="S10" s="276" t="s">
        <v>423</v>
      </c>
      <c r="T10" s="276" t="s">
        <v>442</v>
      </c>
      <c r="U10" s="276" t="s">
        <v>445</v>
      </c>
      <c r="V10" s="275" t="s">
        <v>417</v>
      </c>
      <c r="W10" s="276" t="s">
        <v>423</v>
      </c>
      <c r="X10" s="276" t="s">
        <v>442</v>
      </c>
      <c r="Y10" s="294" t="s">
        <v>445</v>
      </c>
    </row>
    <row r="11" spans="1:25">
      <c r="E11" s="18" t="s">
        <v>15</v>
      </c>
      <c r="F11" s="80">
        <v>29.841857334197385</v>
      </c>
      <c r="G11" s="79">
        <v>46.589852667009936</v>
      </c>
      <c r="H11" s="79">
        <v>31.230456439382611</v>
      </c>
      <c r="I11" s="43">
        <v>6.1399309484527222</v>
      </c>
      <c r="J11" s="42">
        <v>17</v>
      </c>
      <c r="K11" s="81">
        <v>97</v>
      </c>
      <c r="L11" s="81">
        <v>30</v>
      </c>
      <c r="M11" s="43">
        <v>30</v>
      </c>
      <c r="N11" s="81">
        <v>65.87</v>
      </c>
      <c r="O11" s="81">
        <v>100</v>
      </c>
      <c r="P11" s="81">
        <v>-49.68</v>
      </c>
      <c r="Q11" s="225">
        <v>11.14</v>
      </c>
      <c r="R11" s="42">
        <v>33.243963572606795</v>
      </c>
      <c r="S11" s="81">
        <v>79.784077402146323</v>
      </c>
      <c r="T11" s="81">
        <v>-1.984911064215295</v>
      </c>
      <c r="U11" s="225">
        <v>0.55514023464794149</v>
      </c>
      <c r="V11" s="81">
        <v>4.28</v>
      </c>
      <c r="W11" s="81">
        <v>1.35</v>
      </c>
      <c r="X11" s="81">
        <v>18.62</v>
      </c>
      <c r="Y11" s="225">
        <v>24.82</v>
      </c>
    </row>
    <row r="12" spans="1:25">
      <c r="E12" s="18" t="s">
        <v>99</v>
      </c>
      <c r="F12" s="80">
        <v>16.991289575620392</v>
      </c>
      <c r="G12" s="79">
        <v>9.8280677515744763</v>
      </c>
      <c r="H12" s="79">
        <v>9.9437196962384178</v>
      </c>
      <c r="I12" s="43">
        <v>10.6309442305001</v>
      </c>
      <c r="J12" s="42">
        <v>0</v>
      </c>
      <c r="K12" s="81">
        <v>6</v>
      </c>
      <c r="L12" s="81">
        <v>0</v>
      </c>
      <c r="M12" s="43">
        <v>0</v>
      </c>
      <c r="N12" s="81">
        <v>0</v>
      </c>
      <c r="O12" s="81">
        <v>13.08</v>
      </c>
      <c r="P12" s="81">
        <v>0</v>
      </c>
      <c r="Q12" s="225">
        <v>0</v>
      </c>
      <c r="R12" s="42">
        <v>12.851483018667528</v>
      </c>
      <c r="S12" s="81">
        <v>13.912640833489496</v>
      </c>
      <c r="T12" s="81">
        <v>12.115607553189701</v>
      </c>
      <c r="U12" s="225">
        <v>1.7237217270022449</v>
      </c>
      <c r="V12" s="81">
        <v>5.1933333333333334</v>
      </c>
      <c r="W12" s="81">
        <v>4.9733333333333336</v>
      </c>
      <c r="X12" s="81">
        <v>-3.4366666666666661</v>
      </c>
      <c r="Y12" s="225">
        <v>-0.98</v>
      </c>
    </row>
    <row r="13" spans="1:25">
      <c r="E13" s="18" t="s">
        <v>39</v>
      </c>
      <c r="F13" s="80">
        <v>51.672946533719212</v>
      </c>
      <c r="G13" s="79">
        <v>85.383779146678748</v>
      </c>
      <c r="H13" s="79">
        <v>70.684371129476418</v>
      </c>
      <c r="I13" s="43">
        <v>61.830441581811115</v>
      </c>
      <c r="J13" s="42">
        <v>30</v>
      </c>
      <c r="K13" s="81">
        <v>70.666666666666671</v>
      </c>
      <c r="L13" s="81">
        <v>36</v>
      </c>
      <c r="M13" s="43">
        <v>40</v>
      </c>
      <c r="N13" s="81">
        <v>57.293333333333329</v>
      </c>
      <c r="O13" s="81">
        <v>86.346666666666678</v>
      </c>
      <c r="P13" s="81">
        <v>-30.326666666666664</v>
      </c>
      <c r="Q13" s="225">
        <v>31.946666666666669</v>
      </c>
      <c r="R13" s="42">
        <v>21.98248904536176</v>
      </c>
      <c r="S13" s="81">
        <v>38.770659169735616</v>
      </c>
      <c r="T13" s="81">
        <v>12.950517118521015</v>
      </c>
      <c r="U13" s="225">
        <v>11.684605201186463</v>
      </c>
      <c r="V13" s="81">
        <v>19.493333333333336</v>
      </c>
      <c r="W13" s="81">
        <v>19.989999999999998</v>
      </c>
      <c r="X13" s="81">
        <v>22.376666666666665</v>
      </c>
      <c r="Y13" s="225">
        <v>23.676666666666666</v>
      </c>
    </row>
    <row r="14" spans="1:25">
      <c r="E14" s="18" t="s">
        <v>100</v>
      </c>
      <c r="F14" s="80">
        <v>4.4782250435182549</v>
      </c>
      <c r="G14" s="79">
        <v>4.2895497423123441</v>
      </c>
      <c r="H14" s="79">
        <v>-0.97281737882396602</v>
      </c>
      <c r="I14" s="43">
        <v>-3.237825379619109</v>
      </c>
      <c r="J14" s="42">
        <v>0</v>
      </c>
      <c r="K14" s="81">
        <v>0</v>
      </c>
      <c r="L14" s="81">
        <v>-3</v>
      </c>
      <c r="M14" s="43">
        <v>0</v>
      </c>
      <c r="N14" s="81">
        <v>-7.4466666666666663</v>
      </c>
      <c r="O14" s="81">
        <v>0</v>
      </c>
      <c r="P14" s="81">
        <v>-8.8366666666666678</v>
      </c>
      <c r="Q14" s="225">
        <v>-11.56</v>
      </c>
      <c r="R14" s="42">
        <v>2.7306802876076683</v>
      </c>
      <c r="S14" s="81">
        <v>-0.30628956761890153</v>
      </c>
      <c r="T14" s="81">
        <v>-2.9771682125830283</v>
      </c>
      <c r="U14" s="225">
        <v>0</v>
      </c>
      <c r="V14" s="81">
        <v>1.61</v>
      </c>
      <c r="W14" s="81">
        <v>1.7866666666666664</v>
      </c>
      <c r="X14" s="81">
        <v>-1.25</v>
      </c>
      <c r="Y14" s="225">
        <v>-0.60333333333333339</v>
      </c>
    </row>
    <row r="15" spans="1:25" ht="16.5" thickBot="1">
      <c r="D15" s="69"/>
      <c r="E15" s="18" t="s">
        <v>105</v>
      </c>
      <c r="F15" s="82"/>
      <c r="G15" s="83"/>
      <c r="H15" s="50"/>
      <c r="I15" s="84"/>
      <c r="J15" s="277">
        <v>17</v>
      </c>
      <c r="K15" s="83">
        <v>18</v>
      </c>
      <c r="L15" s="83">
        <v>16</v>
      </c>
      <c r="M15" s="84">
        <v>-16</v>
      </c>
      <c r="N15" s="82"/>
      <c r="O15" s="83"/>
      <c r="P15" s="50"/>
      <c r="Q15" s="226"/>
      <c r="R15" s="277">
        <v>-15.904573081046006</v>
      </c>
      <c r="S15" s="50">
        <v>-5.2468014305813258</v>
      </c>
      <c r="T15" s="50">
        <v>-9.4030484181965264</v>
      </c>
      <c r="U15" s="226">
        <v>-4.1647647473209899</v>
      </c>
      <c r="V15" s="82"/>
      <c r="W15" s="83"/>
      <c r="X15" s="50"/>
      <c r="Y15" s="226"/>
    </row>
    <row r="16" spans="1:25" ht="16.5" thickBot="1">
      <c r="F16" s="19"/>
      <c r="G16" s="19"/>
      <c r="H16" s="19"/>
      <c r="I16" s="19"/>
      <c r="J16" s="42"/>
      <c r="K16" s="79"/>
      <c r="L16" s="79"/>
      <c r="M16" s="79"/>
      <c r="N16" s="79"/>
      <c r="O16" s="79"/>
      <c r="P16" s="79"/>
      <c r="Q16" s="79"/>
      <c r="R16" s="116"/>
      <c r="S16" s="116"/>
      <c r="T16" s="116"/>
      <c r="U16" s="116"/>
      <c r="V16" s="116"/>
      <c r="W16" s="116"/>
      <c r="X16" s="116"/>
      <c r="Y16" s="117"/>
    </row>
    <row r="17" spans="5:25" ht="16.5" thickBot="1">
      <c r="F17" s="327" t="s">
        <v>33</v>
      </c>
      <c r="G17" s="328"/>
      <c r="H17" s="328"/>
      <c r="I17" s="328"/>
      <c r="J17" s="327" t="s">
        <v>56</v>
      </c>
      <c r="K17" s="328"/>
      <c r="L17" s="328"/>
      <c r="M17" s="329"/>
      <c r="N17" s="327" t="s">
        <v>54</v>
      </c>
      <c r="O17" s="328"/>
      <c r="P17" s="328"/>
      <c r="Q17" s="329"/>
      <c r="R17" s="327" t="s">
        <v>55</v>
      </c>
      <c r="S17" s="328"/>
      <c r="T17" s="328"/>
      <c r="U17" s="329"/>
      <c r="V17" s="327" t="s">
        <v>121</v>
      </c>
      <c r="W17" s="328"/>
      <c r="X17" s="328"/>
      <c r="Y17" s="329"/>
    </row>
    <row r="18" spans="5:25" ht="16.5" thickBot="1">
      <c r="F18" s="110" t="s">
        <v>419</v>
      </c>
      <c r="G18" s="276" t="s">
        <v>424</v>
      </c>
      <c r="H18" s="111" t="s">
        <v>468</v>
      </c>
      <c r="I18" s="111" t="s">
        <v>469</v>
      </c>
      <c r="J18" s="238" t="s">
        <v>425</v>
      </c>
      <c r="K18" s="239" t="s">
        <v>406</v>
      </c>
      <c r="L18" s="239" t="s">
        <v>419</v>
      </c>
      <c r="M18" s="239" t="s">
        <v>424</v>
      </c>
      <c r="N18" s="275" t="s">
        <v>419</v>
      </c>
      <c r="O18" s="276" t="s">
        <v>424</v>
      </c>
      <c r="P18" s="276" t="s">
        <v>468</v>
      </c>
      <c r="Q18" s="276" t="s">
        <v>469</v>
      </c>
      <c r="R18" s="275" t="s">
        <v>419</v>
      </c>
      <c r="S18" s="276" t="s">
        <v>424</v>
      </c>
      <c r="T18" s="276" t="s">
        <v>468</v>
      </c>
      <c r="U18" s="276" t="s">
        <v>469</v>
      </c>
      <c r="V18" s="275" t="s">
        <v>419</v>
      </c>
      <c r="W18" s="276" t="s">
        <v>424</v>
      </c>
      <c r="X18" s="276" t="s">
        <v>468</v>
      </c>
      <c r="Y18" s="276" t="s">
        <v>469</v>
      </c>
    </row>
    <row r="19" spans="5:25">
      <c r="E19" s="18" t="s">
        <v>98</v>
      </c>
      <c r="F19" s="80">
        <v>29.841857334197385</v>
      </c>
      <c r="G19" s="81">
        <v>46.589852667009936</v>
      </c>
      <c r="H19" s="79">
        <v>31.230456439382611</v>
      </c>
      <c r="I19" s="43">
        <v>6.1399309484527222</v>
      </c>
      <c r="J19" s="80">
        <v>17</v>
      </c>
      <c r="K19" s="81">
        <v>97</v>
      </c>
      <c r="L19" s="79">
        <v>30</v>
      </c>
      <c r="M19" s="43">
        <v>30</v>
      </c>
      <c r="N19" s="81">
        <v>65.87</v>
      </c>
      <c r="O19" s="81">
        <v>100</v>
      </c>
      <c r="P19" s="81">
        <v>-49.68</v>
      </c>
      <c r="Q19" s="225">
        <v>11.14</v>
      </c>
      <c r="R19" s="81">
        <v>33.243963572606795</v>
      </c>
      <c r="S19" s="81">
        <v>79.784077402146323</v>
      </c>
      <c r="T19" s="81">
        <v>-1.984911064215295</v>
      </c>
      <c r="U19" s="225">
        <v>0.55514023464794149</v>
      </c>
      <c r="V19" s="81">
        <v>4.28</v>
      </c>
      <c r="W19" s="81">
        <v>1.35</v>
      </c>
      <c r="X19" s="81">
        <v>18.62</v>
      </c>
      <c r="Y19" s="225">
        <v>24.82</v>
      </c>
    </row>
    <row r="20" spans="5:25">
      <c r="E20" s="18" t="s">
        <v>101</v>
      </c>
      <c r="F20" s="80">
        <v>16.991289575620392</v>
      </c>
      <c r="G20" s="81">
        <v>9.8280677515744763</v>
      </c>
      <c r="H20" s="79">
        <v>9.9437196962384178</v>
      </c>
      <c r="I20" s="43">
        <v>10.6309442305001</v>
      </c>
      <c r="J20" s="80">
        <v>0</v>
      </c>
      <c r="K20" s="81">
        <v>6</v>
      </c>
      <c r="L20" s="79">
        <v>0</v>
      </c>
      <c r="M20" s="43">
        <v>0</v>
      </c>
      <c r="N20" s="81">
        <v>0</v>
      </c>
      <c r="O20" s="81">
        <v>13.08</v>
      </c>
      <c r="P20" s="81">
        <v>0</v>
      </c>
      <c r="Q20" s="225">
        <v>0</v>
      </c>
      <c r="R20" s="81">
        <v>12.851483018667528</v>
      </c>
      <c r="S20" s="81">
        <v>13.912640833489496</v>
      </c>
      <c r="T20" s="81">
        <v>12.115607553189701</v>
      </c>
      <c r="U20" s="225">
        <v>1.7237217270022449</v>
      </c>
      <c r="V20" s="81">
        <v>5.1933333333333334</v>
      </c>
      <c r="W20" s="81">
        <v>4.9733333333333336</v>
      </c>
      <c r="X20" s="81">
        <v>-3.4366666666666661</v>
      </c>
      <c r="Y20" s="225">
        <v>-0.98</v>
      </c>
    </row>
    <row r="21" spans="5:25">
      <c r="E21" s="18" t="s">
        <v>48</v>
      </c>
      <c r="F21" s="80">
        <v>51.672946533719212</v>
      </c>
      <c r="G21" s="81">
        <v>85.383779146678748</v>
      </c>
      <c r="H21" s="79">
        <v>70.684371129476418</v>
      </c>
      <c r="I21" s="43">
        <v>61.830441581811115</v>
      </c>
      <c r="J21" s="80">
        <v>30</v>
      </c>
      <c r="K21" s="81">
        <v>70.666666666666671</v>
      </c>
      <c r="L21" s="79">
        <v>36</v>
      </c>
      <c r="M21" s="43">
        <v>40</v>
      </c>
      <c r="N21" s="81">
        <v>57.293333333333329</v>
      </c>
      <c r="O21" s="81">
        <v>86.346666666666678</v>
      </c>
      <c r="P21" s="81">
        <v>-30.326666666666664</v>
      </c>
      <c r="Q21" s="225">
        <v>31.946666666666669</v>
      </c>
      <c r="R21" s="81">
        <v>21.98248904536176</v>
      </c>
      <c r="S21" s="81">
        <v>38.770659169735616</v>
      </c>
      <c r="T21" s="81">
        <v>12.950517118521015</v>
      </c>
      <c r="U21" s="225">
        <v>11.684605201186463</v>
      </c>
      <c r="V21" s="81">
        <v>19.493333333333336</v>
      </c>
      <c r="W21" s="81">
        <v>19.989999999999998</v>
      </c>
      <c r="X21" s="81">
        <v>22.376666666666665</v>
      </c>
      <c r="Y21" s="225">
        <v>23.676666666666666</v>
      </c>
    </row>
    <row r="22" spans="5:25">
      <c r="E22" s="18" t="s">
        <v>49</v>
      </c>
      <c r="F22" s="80">
        <v>4.4782250435182549</v>
      </c>
      <c r="G22" s="81">
        <v>4.2895497423123441</v>
      </c>
      <c r="H22" s="79">
        <v>-0.97281737882396602</v>
      </c>
      <c r="I22" s="43">
        <v>-3.237825379619109</v>
      </c>
      <c r="J22" s="80">
        <v>0</v>
      </c>
      <c r="K22" s="81">
        <v>0</v>
      </c>
      <c r="L22" s="79">
        <v>-3</v>
      </c>
      <c r="M22" s="43">
        <v>0</v>
      </c>
      <c r="N22" s="81">
        <v>-7.4466666666666663</v>
      </c>
      <c r="O22" s="81">
        <v>0</v>
      </c>
      <c r="P22" s="81">
        <v>-8.8366666666666678</v>
      </c>
      <c r="Q22" s="225">
        <v>-11.56</v>
      </c>
      <c r="R22" s="81">
        <v>2.7306802876076683</v>
      </c>
      <c r="S22" s="81">
        <v>-0.30628956761890153</v>
      </c>
      <c r="T22" s="81">
        <v>-2.9771682125830283</v>
      </c>
      <c r="U22" s="225">
        <v>0</v>
      </c>
      <c r="V22" s="81">
        <v>1.61</v>
      </c>
      <c r="W22" s="81">
        <v>1.7866666666666664</v>
      </c>
      <c r="X22" s="81">
        <v>-1.25</v>
      </c>
      <c r="Y22" s="225">
        <v>-0.60333333333333339</v>
      </c>
    </row>
    <row r="23" spans="5:25" ht="16.5" thickBot="1">
      <c r="E23" s="18" t="s">
        <v>104</v>
      </c>
      <c r="F23" s="82"/>
      <c r="G23" s="83"/>
      <c r="H23" s="50"/>
      <c r="I23" s="84"/>
      <c r="J23" s="82">
        <v>17</v>
      </c>
      <c r="K23" s="83">
        <v>18</v>
      </c>
      <c r="L23" s="50">
        <v>16</v>
      </c>
      <c r="M23" s="84">
        <v>-16</v>
      </c>
      <c r="N23" s="82"/>
      <c r="O23" s="83"/>
      <c r="P23" s="50"/>
      <c r="Q23" s="226"/>
      <c r="R23" s="82">
        <v>-15.904573081046006</v>
      </c>
      <c r="S23" s="83">
        <v>-5.2468014305813258</v>
      </c>
      <c r="T23" s="50">
        <v>-9.4030484181965264</v>
      </c>
      <c r="U23" s="226">
        <v>-4.1647647473209899</v>
      </c>
      <c r="V23" s="82"/>
      <c r="W23" s="83"/>
      <c r="X23" s="50"/>
      <c r="Y23" s="226"/>
    </row>
    <row r="24" spans="5:25"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</row>
    <row r="25" spans="5:25"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</row>
    <row r="26" spans="5:25"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</row>
    <row r="27" spans="5:25"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</row>
    <row r="28" spans="5:25">
      <c r="F28" s="51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</row>
    <row r="29" spans="5:25">
      <c r="F29" s="47"/>
      <c r="J29" s="19"/>
      <c r="K29" s="19"/>
      <c r="L29" s="19"/>
      <c r="M29" s="19"/>
      <c r="N29" s="19"/>
      <c r="O29" s="19"/>
      <c r="P29" s="19"/>
      <c r="Q29" s="19"/>
    </row>
    <row r="30" spans="5:25">
      <c r="F30" s="71"/>
      <c r="J30" s="19"/>
      <c r="K30" s="19"/>
      <c r="L30" s="19"/>
      <c r="M30" s="19"/>
      <c r="N30" s="19"/>
      <c r="O30" s="19"/>
      <c r="P30" s="19"/>
      <c r="Q30" s="19"/>
    </row>
    <row r="31" spans="5:25">
      <c r="F31" s="71"/>
      <c r="J31" s="19"/>
      <c r="K31" s="19"/>
      <c r="L31" s="19"/>
      <c r="M31" s="19"/>
      <c r="N31" s="19"/>
      <c r="O31" s="19"/>
      <c r="P31" s="19"/>
      <c r="Q31" s="19"/>
    </row>
    <row r="32" spans="5:25">
      <c r="F32" s="71"/>
      <c r="J32" s="19"/>
      <c r="K32" s="19"/>
      <c r="L32" s="19"/>
      <c r="M32" s="19"/>
      <c r="N32" s="19"/>
      <c r="O32" s="19"/>
      <c r="P32" s="19"/>
      <c r="Q32" s="19"/>
    </row>
    <row r="33" spans="6:26">
      <c r="F33" s="71"/>
      <c r="J33" s="19"/>
      <c r="K33" s="19"/>
      <c r="L33" s="19"/>
      <c r="M33" s="19"/>
      <c r="N33" s="19"/>
      <c r="O33" s="19"/>
      <c r="P33" s="19"/>
      <c r="Q33" s="19"/>
    </row>
    <row r="34" spans="6:26">
      <c r="J34" s="19"/>
      <c r="K34" s="19"/>
      <c r="L34" s="19"/>
      <c r="M34" s="19"/>
      <c r="N34" s="19"/>
      <c r="O34" s="19"/>
      <c r="P34" s="19"/>
      <c r="Q34" s="19"/>
    </row>
    <row r="35" spans="6:26">
      <c r="J35" s="19"/>
      <c r="K35" s="19"/>
      <c r="L35" s="19"/>
      <c r="M35" s="19"/>
      <c r="N35" s="19"/>
      <c r="O35" s="19"/>
      <c r="P35" s="19"/>
      <c r="Q35" s="19"/>
    </row>
    <row r="36" spans="6:26">
      <c r="J36" s="19"/>
      <c r="K36" s="19"/>
      <c r="L36" s="19"/>
      <c r="M36" s="19"/>
      <c r="N36" s="19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6:26">
      <c r="J37" s="19"/>
      <c r="K37" s="19"/>
      <c r="L37" s="19"/>
      <c r="M37" s="19"/>
      <c r="N37" s="19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6:26">
      <c r="F38" s="19"/>
      <c r="G38" s="19"/>
      <c r="H38" s="19"/>
      <c r="I38" s="19"/>
      <c r="J38" s="19"/>
      <c r="K38" s="19"/>
      <c r="L38" s="19"/>
      <c r="M38" s="19"/>
      <c r="N38" s="19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6:26">
      <c r="O39" s="240"/>
      <c r="P39" s="240"/>
      <c r="Q39" s="240"/>
      <c r="R39" s="240"/>
      <c r="S39" s="240"/>
      <c r="T39" s="240"/>
      <c r="U39" s="240"/>
      <c r="V39" s="240"/>
      <c r="W39" s="240"/>
      <c r="X39" s="240"/>
      <c r="Y39" s="240"/>
      <c r="Z39" s="240"/>
    </row>
    <row r="40" spans="6:26">
      <c r="O40" s="240"/>
      <c r="P40" s="240"/>
      <c r="Q40" s="240"/>
      <c r="R40" s="240"/>
      <c r="S40" s="240"/>
      <c r="T40" s="240"/>
      <c r="U40" s="240"/>
      <c r="V40" s="240"/>
      <c r="W40" s="240"/>
      <c r="X40" s="240"/>
      <c r="Y40" s="240"/>
      <c r="Z40" s="240"/>
    </row>
    <row r="41" spans="6:26">
      <c r="O41" s="240"/>
      <c r="P41" s="240"/>
      <c r="Q41" s="240"/>
      <c r="R41" s="240"/>
      <c r="S41" s="240"/>
      <c r="T41" s="240"/>
      <c r="U41" s="240"/>
      <c r="V41" s="240"/>
      <c r="W41" s="240"/>
      <c r="X41" s="240"/>
      <c r="Y41" s="240"/>
      <c r="Z41" s="240"/>
    </row>
    <row r="42" spans="6:26">
      <c r="O42" s="240"/>
      <c r="P42" s="240"/>
      <c r="Q42" s="240"/>
      <c r="R42" s="240"/>
      <c r="S42" s="240"/>
      <c r="T42" s="240"/>
      <c r="U42" s="240"/>
      <c r="V42" s="240"/>
      <c r="W42" s="240"/>
      <c r="X42" s="240"/>
      <c r="Y42" s="240"/>
      <c r="Z42" s="240"/>
    </row>
    <row r="43" spans="6:26"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</row>
    <row r="44" spans="6:26">
      <c r="O44" s="240"/>
      <c r="P44" s="240"/>
      <c r="Q44" s="240"/>
      <c r="R44" s="240"/>
      <c r="S44" s="240"/>
      <c r="T44" s="240"/>
      <c r="U44" s="240"/>
      <c r="V44" s="240"/>
      <c r="W44" s="240"/>
      <c r="X44" s="240"/>
      <c r="Y44" s="240"/>
      <c r="Z44" s="240"/>
    </row>
    <row r="45" spans="6:26">
      <c r="O45" s="240"/>
      <c r="P45" s="240"/>
      <c r="Q45" s="240"/>
      <c r="R45" s="240"/>
      <c r="S45" s="240"/>
      <c r="T45" s="240"/>
      <c r="U45" s="240"/>
      <c r="V45" s="240"/>
      <c r="W45" s="240"/>
      <c r="X45" s="240"/>
      <c r="Y45" s="240"/>
      <c r="Z45" s="240"/>
    </row>
    <row r="46" spans="6:26">
      <c r="O46" s="240"/>
      <c r="P46" s="240"/>
      <c r="Q46" s="240"/>
      <c r="R46" s="240"/>
      <c r="S46" s="240"/>
      <c r="T46" s="240"/>
      <c r="U46" s="240"/>
      <c r="V46" s="240"/>
      <c r="W46" s="240"/>
      <c r="X46" s="240"/>
      <c r="Y46" s="240"/>
      <c r="Z46" s="240"/>
    </row>
    <row r="47" spans="6:26">
      <c r="O47" s="240"/>
      <c r="P47" s="240"/>
      <c r="Q47" s="240"/>
      <c r="R47" s="240"/>
      <c r="S47" s="240"/>
      <c r="T47" s="240"/>
      <c r="U47" s="240"/>
      <c r="V47" s="240"/>
      <c r="W47" s="240"/>
      <c r="X47" s="240"/>
      <c r="Y47" s="240"/>
      <c r="Z47" s="240"/>
    </row>
    <row r="48" spans="6:26">
      <c r="O48" s="240"/>
      <c r="P48" s="240"/>
      <c r="Q48" s="240"/>
      <c r="R48" s="240"/>
      <c r="S48" s="240"/>
      <c r="T48" s="240"/>
      <c r="U48" s="240"/>
      <c r="V48" s="240"/>
      <c r="W48" s="240"/>
      <c r="X48" s="240"/>
      <c r="Y48" s="240"/>
      <c r="Z48" s="240"/>
    </row>
    <row r="55" spans="16:19">
      <c r="P55" s="240"/>
      <c r="Q55" s="240"/>
      <c r="R55" s="240"/>
      <c r="S55" s="240"/>
    </row>
    <row r="56" spans="16:19">
      <c r="P56" s="240"/>
      <c r="Q56" s="240"/>
      <c r="R56" s="240"/>
      <c r="S56" s="240"/>
    </row>
    <row r="57" spans="16:19">
      <c r="P57" s="240"/>
      <c r="Q57" s="240"/>
      <c r="R57" s="240"/>
      <c r="S57" s="240"/>
    </row>
    <row r="58" spans="16:19">
      <c r="P58" s="240"/>
      <c r="Q58" s="240"/>
      <c r="R58" s="240"/>
      <c r="S58" s="240"/>
    </row>
    <row r="68" spans="1:1">
      <c r="A68" s="38" t="s">
        <v>125</v>
      </c>
    </row>
  </sheetData>
  <mergeCells count="10">
    <mergeCell ref="V9:Y9"/>
    <mergeCell ref="V17:Y17"/>
    <mergeCell ref="R9:U9"/>
    <mergeCell ref="R17:U17"/>
    <mergeCell ref="F9:I9"/>
    <mergeCell ref="F17:I17"/>
    <mergeCell ref="J9:M9"/>
    <mergeCell ref="J17:M17"/>
    <mergeCell ref="N9:Q9"/>
    <mergeCell ref="N17:Q17"/>
  </mergeCells>
  <hyperlinks>
    <hyperlink ref="C1" location="Jegyzék_index!A1" display="Vissza a jegyzékre / Return to the Index" xr:uid="{4EB0DF6E-4437-4642-9A26-F88981C2CDF0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5A62E-C853-4890-A6DF-237BFF234F41}">
  <dimension ref="A1:K78"/>
  <sheetViews>
    <sheetView zoomScale="70" zoomScaleNormal="70" workbookViewId="0"/>
  </sheetViews>
  <sheetFormatPr defaultRowHeight="15.75"/>
  <cols>
    <col min="1" max="1" width="12.85546875" style="119" bestFit="1" customWidth="1"/>
    <col min="2" max="2" width="109.5703125" style="119" customWidth="1"/>
    <col min="3" max="3" width="9.140625" style="119"/>
    <col min="4" max="4" width="10.140625" style="119" customWidth="1"/>
    <col min="5" max="5" width="8.7109375" style="119" bestFit="1" customWidth="1"/>
    <col min="6" max="6" width="15.7109375" style="119" bestFit="1" customWidth="1"/>
    <col min="7" max="7" width="14.5703125" style="119" bestFit="1" customWidth="1"/>
    <col min="8" max="8" width="14.5703125" style="119" customWidth="1"/>
    <col min="9" max="9" width="16.140625" style="119" customWidth="1"/>
    <col min="10" max="10" width="17.85546875" style="119" bestFit="1" customWidth="1"/>
    <col min="11" max="11" width="11.140625" style="119" bestFit="1" customWidth="1"/>
    <col min="12" max="16384" width="9.140625" style="119"/>
  </cols>
  <sheetData>
    <row r="1" spans="1:11">
      <c r="A1" s="15" t="s">
        <v>41</v>
      </c>
      <c r="B1" s="140" t="s">
        <v>275</v>
      </c>
      <c r="C1" s="242" t="s">
        <v>426</v>
      </c>
      <c r="D1" s="140"/>
    </row>
    <row r="2" spans="1:11">
      <c r="A2" s="15" t="s">
        <v>42</v>
      </c>
      <c r="B2" s="140" t="s">
        <v>276</v>
      </c>
      <c r="D2" s="140"/>
    </row>
    <row r="3" spans="1:11">
      <c r="A3" s="15" t="s">
        <v>43</v>
      </c>
      <c r="B3" s="119" t="s">
        <v>52</v>
      </c>
    </row>
    <row r="4" spans="1:11">
      <c r="A4" s="15" t="s">
        <v>44</v>
      </c>
      <c r="B4" s="119" t="s">
        <v>585</v>
      </c>
    </row>
    <row r="5" spans="1:11">
      <c r="A5" s="16" t="s">
        <v>45</v>
      </c>
      <c r="B5" s="119" t="s">
        <v>252</v>
      </c>
    </row>
    <row r="6" spans="1:11">
      <c r="A6" s="16" t="s">
        <v>46</v>
      </c>
      <c r="B6" s="119" t="s">
        <v>226</v>
      </c>
    </row>
    <row r="7" spans="1:11">
      <c r="F7" s="142"/>
      <c r="G7" s="142"/>
      <c r="H7" s="142"/>
      <c r="I7" s="142"/>
      <c r="J7" s="142"/>
      <c r="K7" s="142"/>
    </row>
    <row r="8" spans="1:11">
      <c r="E8" s="143"/>
      <c r="F8" s="332" t="s">
        <v>57</v>
      </c>
      <c r="G8" s="332"/>
      <c r="H8" s="332"/>
      <c r="I8" s="332"/>
      <c r="J8" s="332"/>
      <c r="K8" s="332"/>
    </row>
    <row r="9" spans="1:11">
      <c r="E9" s="143"/>
      <c r="F9" s="122" t="s">
        <v>33</v>
      </c>
      <c r="G9" s="122" t="s">
        <v>53</v>
      </c>
      <c r="H9" s="122" t="s">
        <v>54</v>
      </c>
      <c r="I9" s="122" t="s">
        <v>55</v>
      </c>
      <c r="J9" s="122" t="s">
        <v>56</v>
      </c>
      <c r="K9" s="122" t="s">
        <v>35</v>
      </c>
    </row>
    <row r="10" spans="1:11">
      <c r="B10" s="122"/>
      <c r="C10" s="122"/>
      <c r="E10" s="143"/>
      <c r="F10" s="122" t="s">
        <v>34</v>
      </c>
      <c r="G10" s="122" t="s">
        <v>31</v>
      </c>
      <c r="H10" s="122" t="s">
        <v>32</v>
      </c>
      <c r="I10" s="122" t="s">
        <v>30</v>
      </c>
      <c r="J10" s="122" t="s">
        <v>29</v>
      </c>
      <c r="K10" s="122" t="s">
        <v>27</v>
      </c>
    </row>
    <row r="11" spans="1:11" hidden="1">
      <c r="B11" s="141"/>
      <c r="C11" s="141"/>
      <c r="D11" s="17" t="s">
        <v>36</v>
      </c>
      <c r="E11" s="143" t="s">
        <v>24</v>
      </c>
      <c r="F11" s="144" t="e">
        <v>#REF!</v>
      </c>
      <c r="G11" s="144" t="e">
        <v>#DIV/0!</v>
      </c>
      <c r="H11" s="144" t="e">
        <v>#DIV/0!</v>
      </c>
      <c r="I11" s="144">
        <v>7.451155143338954</v>
      </c>
      <c r="J11" s="144">
        <v>5.7039870106896471</v>
      </c>
      <c r="K11" s="144">
        <v>5.8938497831636738</v>
      </c>
    </row>
    <row r="12" spans="1:11" hidden="1">
      <c r="B12" s="141"/>
      <c r="C12" s="141"/>
      <c r="D12" s="17" t="s">
        <v>12</v>
      </c>
      <c r="E12" s="143" t="s">
        <v>17</v>
      </c>
      <c r="F12" s="144">
        <v>10.715800374289365</v>
      </c>
      <c r="G12" s="144" t="e">
        <v>#DIV/0!</v>
      </c>
      <c r="H12" s="144" t="e">
        <v>#DIV/0!</v>
      </c>
      <c r="I12" s="144">
        <v>8.0619957882069784</v>
      </c>
      <c r="J12" s="144">
        <v>5.8469233219374432</v>
      </c>
      <c r="K12" s="144">
        <v>6.0962015042609021</v>
      </c>
    </row>
    <row r="13" spans="1:11" hidden="1">
      <c r="B13" s="141"/>
      <c r="C13" s="141"/>
      <c r="D13" s="17" t="s">
        <v>13</v>
      </c>
      <c r="E13" s="143" t="s">
        <v>18</v>
      </c>
      <c r="F13" s="144">
        <v>10.970276525571267</v>
      </c>
      <c r="G13" s="144" t="e">
        <v>#DIV/0!</v>
      </c>
      <c r="H13" s="144" t="e">
        <v>#DIV/0!</v>
      </c>
      <c r="I13" s="144">
        <v>8.3009052443384981</v>
      </c>
      <c r="J13" s="144">
        <v>5.3209404323999694</v>
      </c>
      <c r="K13" s="144">
        <v>6.2901316061752235</v>
      </c>
    </row>
    <row r="14" spans="1:11" hidden="1">
      <c r="B14" s="141"/>
      <c r="C14" s="141"/>
      <c r="D14" s="17" t="s">
        <v>14</v>
      </c>
      <c r="E14" s="143" t="s">
        <v>19</v>
      </c>
      <c r="F14" s="144">
        <v>13.176270427787397</v>
      </c>
      <c r="G14" s="144" t="e">
        <v>#DIV/0!</v>
      </c>
      <c r="H14" s="144" t="e">
        <v>#DIV/0!</v>
      </c>
      <c r="I14" s="144">
        <v>8.574764673139958</v>
      </c>
      <c r="J14" s="144">
        <v>5.5232652612604687</v>
      </c>
      <c r="K14" s="144">
        <v>5.9769429063513222</v>
      </c>
    </row>
    <row r="15" spans="1:11" hidden="1">
      <c r="B15" s="141"/>
      <c r="C15" s="141"/>
      <c r="D15" s="17" t="s">
        <v>2</v>
      </c>
      <c r="E15" s="143" t="s">
        <v>16</v>
      </c>
      <c r="F15" s="144">
        <v>12.992173206607061</v>
      </c>
      <c r="G15" s="144" t="e">
        <v>#DIV/0!</v>
      </c>
      <c r="H15" s="144">
        <v>4.2102684751716035</v>
      </c>
      <c r="I15" s="144">
        <v>7.3431077419726751</v>
      </c>
      <c r="J15" s="144">
        <v>5.0107449499447787</v>
      </c>
      <c r="K15" s="144">
        <v>4.3490731239246943</v>
      </c>
    </row>
    <row r="16" spans="1:11" hidden="1">
      <c r="B16" s="141"/>
      <c r="C16" s="141"/>
      <c r="D16" s="17" t="s">
        <v>12</v>
      </c>
      <c r="E16" s="143" t="s">
        <v>17</v>
      </c>
      <c r="F16" s="144">
        <v>13.227968713666202</v>
      </c>
      <c r="G16" s="144" t="e">
        <v>#DIV/0!</v>
      </c>
      <c r="H16" s="144">
        <v>4.8230952865411352</v>
      </c>
      <c r="I16" s="144">
        <v>6.8244220087074012</v>
      </c>
      <c r="J16" s="144">
        <v>4.8210465012892323</v>
      </c>
      <c r="K16" s="144">
        <v>3.7301587014915958</v>
      </c>
    </row>
    <row r="17" spans="2:11" hidden="1">
      <c r="B17" s="141"/>
      <c r="C17" s="141"/>
      <c r="D17" s="17" t="s">
        <v>13</v>
      </c>
      <c r="E17" s="143" t="s">
        <v>18</v>
      </c>
      <c r="F17" s="144">
        <v>12.223422067202046</v>
      </c>
      <c r="G17" s="144" t="e">
        <v>#DIV/0!</v>
      </c>
      <c r="H17" s="144">
        <v>4.5819496876881498</v>
      </c>
      <c r="I17" s="144">
        <v>6.4927741116751267</v>
      </c>
      <c r="J17" s="144">
        <v>4.2544544711173415</v>
      </c>
      <c r="K17" s="144">
        <v>3.4542261658289664</v>
      </c>
    </row>
    <row r="18" spans="2:11" hidden="1">
      <c r="B18" s="141"/>
      <c r="C18" s="141"/>
      <c r="D18" s="17" t="s">
        <v>14</v>
      </c>
      <c r="E18" s="143" t="s">
        <v>19</v>
      </c>
      <c r="F18" s="144">
        <v>10.771740885180813</v>
      </c>
      <c r="G18" s="144" t="e">
        <v>#DIV/0!</v>
      </c>
      <c r="H18" s="144">
        <v>3.7294171512984837</v>
      </c>
      <c r="I18" s="144">
        <v>6.5117051238547683</v>
      </c>
      <c r="J18" s="144">
        <v>4.2544573187290666</v>
      </c>
      <c r="K18" s="144">
        <v>3.3186632024673934</v>
      </c>
    </row>
    <row r="19" spans="2:11">
      <c r="B19" s="141"/>
      <c r="C19" s="141"/>
      <c r="D19" s="17" t="s">
        <v>3</v>
      </c>
      <c r="E19" s="143" t="s">
        <v>20</v>
      </c>
      <c r="F19" s="144">
        <v>9.4181606206534632</v>
      </c>
      <c r="G19" s="144">
        <v>13.24</v>
      </c>
      <c r="H19" s="144">
        <v>3.7259540290349698</v>
      </c>
      <c r="I19" s="144">
        <v>6.4541553123896929</v>
      </c>
      <c r="J19" s="144">
        <v>4.1478356763201027</v>
      </c>
      <c r="K19" s="144">
        <v>3.2492913165553019</v>
      </c>
    </row>
    <row r="20" spans="2:11">
      <c r="B20" s="141"/>
      <c r="C20" s="141"/>
      <c r="D20" s="17" t="s">
        <v>12</v>
      </c>
      <c r="E20" s="143" t="s">
        <v>17</v>
      </c>
      <c r="F20" s="144">
        <v>8.8009645198069819</v>
      </c>
      <c r="G20" s="144">
        <v>12.496193230849475</v>
      </c>
      <c r="H20" s="144">
        <v>3.7380599367100555</v>
      </c>
      <c r="I20" s="144">
        <v>6.5377801091061691</v>
      </c>
      <c r="J20" s="144">
        <v>3.8092841662835752</v>
      </c>
      <c r="K20" s="144">
        <v>3.2229580641649136</v>
      </c>
    </row>
    <row r="21" spans="2:11">
      <c r="B21" s="141"/>
      <c r="C21" s="141"/>
      <c r="D21" s="17" t="s">
        <v>13</v>
      </c>
      <c r="E21" s="143" t="s">
        <v>18</v>
      </c>
      <c r="F21" s="144">
        <v>8.7903577525201442</v>
      </c>
      <c r="G21" s="144">
        <v>11.963784455153075</v>
      </c>
      <c r="H21" s="144">
        <v>4.0436893588896234</v>
      </c>
      <c r="I21" s="144">
        <v>6.508777274164645</v>
      </c>
      <c r="J21" s="144">
        <v>3.6992674375484609</v>
      </c>
      <c r="K21" s="144">
        <v>3.3320180409696039</v>
      </c>
    </row>
    <row r="22" spans="2:11">
      <c r="B22" s="141"/>
      <c r="C22" s="141"/>
      <c r="D22" s="17" t="s">
        <v>14</v>
      </c>
      <c r="E22" s="143" t="s">
        <v>19</v>
      </c>
      <c r="F22" s="144">
        <v>8.939305055361741</v>
      </c>
      <c r="G22" s="144">
        <v>11.057375269912498</v>
      </c>
      <c r="H22" s="144">
        <v>4.0460621260343732</v>
      </c>
      <c r="I22" s="144">
        <v>6.151197264410694</v>
      </c>
      <c r="J22" s="144">
        <v>3.8141452976083436</v>
      </c>
      <c r="K22" s="144">
        <v>3.4862532235640842</v>
      </c>
    </row>
    <row r="23" spans="2:11">
      <c r="B23" s="141"/>
      <c r="C23" s="141"/>
      <c r="D23" s="17" t="s">
        <v>10</v>
      </c>
      <c r="E23" s="143" t="s">
        <v>21</v>
      </c>
      <c r="F23" s="144">
        <v>9.3646074762638882</v>
      </c>
      <c r="G23" s="144">
        <v>10.667164832555843</v>
      </c>
      <c r="H23" s="144">
        <v>4.1008048865881417</v>
      </c>
      <c r="I23" s="144">
        <v>6.2562850299401198</v>
      </c>
      <c r="J23" s="144">
        <v>3.7202598860993024</v>
      </c>
      <c r="K23" s="144">
        <v>3.5765070026965806</v>
      </c>
    </row>
    <row r="24" spans="2:11">
      <c r="B24" s="141"/>
      <c r="C24" s="141"/>
      <c r="D24" s="17" t="s">
        <v>12</v>
      </c>
      <c r="E24" s="143" t="s">
        <v>17</v>
      </c>
      <c r="F24" s="144">
        <v>9.2962272653586826</v>
      </c>
      <c r="G24" s="144">
        <v>10.221767684713383</v>
      </c>
      <c r="H24" s="144">
        <v>4.4632288951582817</v>
      </c>
      <c r="I24" s="144">
        <v>6.4483342266052093</v>
      </c>
      <c r="J24" s="144">
        <v>3.7049725100444073</v>
      </c>
      <c r="K24" s="144">
        <v>3.8749087611625477</v>
      </c>
    </row>
    <row r="25" spans="2:11">
      <c r="B25" s="141"/>
      <c r="C25" s="141"/>
      <c r="D25" s="17" t="s">
        <v>13</v>
      </c>
      <c r="E25" s="143" t="s">
        <v>18</v>
      </c>
      <c r="F25" s="144">
        <v>9.3275500394633681</v>
      </c>
      <c r="G25" s="144">
        <v>10.090415398249137</v>
      </c>
      <c r="H25" s="144">
        <v>4.6074951679208809</v>
      </c>
      <c r="I25" s="144">
        <v>6.6506620861961272</v>
      </c>
      <c r="J25" s="144">
        <v>3.4992867087929738</v>
      </c>
      <c r="K25" s="144">
        <v>4.114278006378048</v>
      </c>
    </row>
    <row r="26" spans="2:11">
      <c r="B26" s="141"/>
      <c r="C26" s="141"/>
      <c r="D26" s="17" t="s">
        <v>14</v>
      </c>
      <c r="E26" s="143" t="s">
        <v>19</v>
      </c>
      <c r="F26" s="144">
        <v>9.5664541412790616</v>
      </c>
      <c r="G26" s="144">
        <v>10.761443018189022</v>
      </c>
      <c r="H26" s="144">
        <v>4.5964991681470826</v>
      </c>
      <c r="I26" s="144">
        <v>6.6622640477102379</v>
      </c>
      <c r="J26" s="144">
        <v>3.4093672223926901</v>
      </c>
      <c r="K26" s="144">
        <v>4.3450519379273471</v>
      </c>
    </row>
    <row r="27" spans="2:11">
      <c r="B27" s="141"/>
      <c r="C27" s="141"/>
      <c r="D27" s="17" t="s">
        <v>11</v>
      </c>
      <c r="E27" s="143" t="s">
        <v>22</v>
      </c>
      <c r="F27" s="144">
        <v>10.505910483025009</v>
      </c>
      <c r="G27" s="144">
        <v>10.053700365750041</v>
      </c>
      <c r="H27" s="144">
        <v>4.2760227386263807</v>
      </c>
      <c r="I27" s="144">
        <v>6.7120847061642595</v>
      </c>
      <c r="J27" s="144">
        <v>3.4677073208362263</v>
      </c>
      <c r="K27" s="144">
        <v>4.278374443732071</v>
      </c>
    </row>
    <row r="28" spans="2:11">
      <c r="B28" s="141"/>
      <c r="C28" s="141"/>
      <c r="D28" s="17" t="s">
        <v>12</v>
      </c>
      <c r="E28" s="143" t="s">
        <v>17</v>
      </c>
      <c r="F28" s="144">
        <v>10.468065655512204</v>
      </c>
      <c r="G28" s="144">
        <v>9.6263472998793933</v>
      </c>
      <c r="H28" s="144">
        <v>4.3185044924825426</v>
      </c>
      <c r="I28" s="144">
        <v>6.8250105008925752</v>
      </c>
      <c r="J28" s="144">
        <v>3.3232946370176588</v>
      </c>
      <c r="K28" s="144">
        <v>4.1264792117108415</v>
      </c>
    </row>
    <row r="29" spans="2:11">
      <c r="B29" s="141"/>
      <c r="C29" s="141"/>
      <c r="D29" s="17" t="s">
        <v>13</v>
      </c>
      <c r="E29" s="143" t="s">
        <v>18</v>
      </c>
      <c r="F29" s="144">
        <v>10.32752349127076</v>
      </c>
      <c r="G29" s="144">
        <v>10.092594396219351</v>
      </c>
      <c r="H29" s="144">
        <v>3.8180092838465125</v>
      </c>
      <c r="I29" s="144">
        <v>6.9100456065673459</v>
      </c>
      <c r="J29" s="144">
        <v>3.1503761422398529</v>
      </c>
      <c r="K29" s="144">
        <v>3.9804809778347092</v>
      </c>
    </row>
    <row r="30" spans="2:11">
      <c r="B30" s="141"/>
      <c r="C30" s="141"/>
      <c r="D30" s="17" t="s">
        <v>14</v>
      </c>
      <c r="E30" s="143" t="s">
        <v>19</v>
      </c>
      <c r="F30" s="144">
        <v>9.5033272219459306</v>
      </c>
      <c r="G30" s="144">
        <v>10.232929233817012</v>
      </c>
      <c r="H30" s="144">
        <v>3.6393921601900563</v>
      </c>
      <c r="I30" s="144">
        <v>6.6264169602818699</v>
      </c>
      <c r="J30" s="144">
        <v>2.9805722022930294</v>
      </c>
      <c r="K30" s="144">
        <v>3.8599537106079738</v>
      </c>
    </row>
    <row r="31" spans="2:11">
      <c r="B31" s="141"/>
      <c r="C31" s="141"/>
      <c r="D31" s="17" t="s">
        <v>28</v>
      </c>
      <c r="E31" s="143" t="s">
        <v>38</v>
      </c>
      <c r="F31" s="144">
        <v>8.6220437813074735</v>
      </c>
      <c r="G31" s="144">
        <v>10.391214049098867</v>
      </c>
      <c r="H31" s="144">
        <v>3.7692110195565305</v>
      </c>
      <c r="I31" s="144">
        <v>5.633795360154382</v>
      </c>
      <c r="J31" s="144">
        <v>2.903082271860193</v>
      </c>
      <c r="K31" s="144">
        <v>3.7751065658987195</v>
      </c>
    </row>
    <row r="32" spans="2:11">
      <c r="B32" s="141"/>
      <c r="C32" s="141"/>
      <c r="D32" s="119" t="s">
        <v>12</v>
      </c>
      <c r="E32" s="143" t="s">
        <v>17</v>
      </c>
      <c r="F32" s="144">
        <v>7.8409086300963651</v>
      </c>
      <c r="G32" s="144">
        <v>9.6726460724193135</v>
      </c>
      <c r="H32" s="144">
        <v>4.0574839951552901</v>
      </c>
      <c r="I32" s="144">
        <v>4.9717694865164388</v>
      </c>
      <c r="J32" s="144">
        <v>2.9246855135496821</v>
      </c>
      <c r="K32" s="144">
        <v>3.809532452917789</v>
      </c>
    </row>
    <row r="33" spans="2:11">
      <c r="B33" s="141"/>
      <c r="C33" s="141"/>
      <c r="D33" s="119" t="s">
        <v>13</v>
      </c>
      <c r="E33" s="143" t="s">
        <v>18</v>
      </c>
      <c r="F33" s="144">
        <v>6.9233200542227671</v>
      </c>
      <c r="G33" s="144">
        <v>9.0198251447585864</v>
      </c>
      <c r="H33" s="144">
        <v>3.9507580075594912</v>
      </c>
      <c r="I33" s="144">
        <v>4.5051158791866026</v>
      </c>
      <c r="J33" s="144">
        <v>2.8321214922775724</v>
      </c>
      <c r="K33" s="144">
        <v>3.7728168337345456</v>
      </c>
    </row>
    <row r="34" spans="2:11">
      <c r="B34" s="141"/>
      <c r="C34" s="141"/>
      <c r="D34" s="119" t="s">
        <v>14</v>
      </c>
      <c r="E34" s="143" t="s">
        <v>19</v>
      </c>
      <c r="F34" s="144">
        <v>6.2115422935071427</v>
      </c>
      <c r="G34" s="144">
        <v>7.9363824755141055</v>
      </c>
      <c r="H34" s="144">
        <v>3.7180173959232459</v>
      </c>
      <c r="I34" s="144">
        <v>4.3453211311732209</v>
      </c>
      <c r="J34" s="144">
        <v>2.7153777731809483</v>
      </c>
      <c r="K34" s="144">
        <v>3.819236946615606</v>
      </c>
    </row>
    <row r="35" spans="2:11">
      <c r="B35" s="141"/>
      <c r="C35" s="141"/>
      <c r="D35" s="119" t="s">
        <v>93</v>
      </c>
      <c r="E35" s="143" t="s">
        <v>94</v>
      </c>
      <c r="F35" s="144">
        <v>5.443214537547874</v>
      </c>
      <c r="G35" s="144">
        <v>7.3956557506836278</v>
      </c>
      <c r="H35" s="144">
        <v>3.8898030195982058</v>
      </c>
      <c r="I35" s="144">
        <v>4.3790258975868159</v>
      </c>
      <c r="J35" s="144">
        <v>2.849120858073166</v>
      </c>
      <c r="K35" s="144">
        <v>3.8064350329684298</v>
      </c>
    </row>
    <row r="36" spans="2:11">
      <c r="B36" s="141"/>
      <c r="C36" s="141"/>
      <c r="D36" s="119" t="s">
        <v>12</v>
      </c>
      <c r="E36" s="143" t="s">
        <v>17</v>
      </c>
      <c r="F36" s="144">
        <v>5.1583471020582747</v>
      </c>
      <c r="G36" s="144">
        <v>7.0125251746387134</v>
      </c>
      <c r="H36" s="144">
        <v>4.1343472719548462</v>
      </c>
      <c r="I36" s="144">
        <v>4.4601417466849567</v>
      </c>
      <c r="J36" s="144">
        <v>2.6343504184672608</v>
      </c>
      <c r="K36" s="144">
        <v>3.714814899011734</v>
      </c>
    </row>
    <row r="37" spans="2:11">
      <c r="B37" s="141"/>
      <c r="C37" s="141"/>
      <c r="D37" s="119" t="s">
        <v>13</v>
      </c>
      <c r="E37" s="143" t="s">
        <v>18</v>
      </c>
      <c r="F37" s="144">
        <v>4.9058458343129967</v>
      </c>
      <c r="G37" s="144">
        <v>6.6017463796652622</v>
      </c>
      <c r="H37" s="144">
        <v>3.7451718296581089</v>
      </c>
      <c r="I37" s="144">
        <v>4.365076555023923</v>
      </c>
      <c r="J37" s="144">
        <v>2.5574115334207077</v>
      </c>
      <c r="K37" s="144">
        <v>3.4629128039769932</v>
      </c>
    </row>
    <row r="38" spans="2:11">
      <c r="B38" s="141"/>
      <c r="C38" s="141"/>
      <c r="D38" s="119" t="s">
        <v>14</v>
      </c>
      <c r="E38" s="143" t="s">
        <v>19</v>
      </c>
      <c r="F38" s="144">
        <v>4.89519425004125</v>
      </c>
      <c r="G38" s="144">
        <v>6.3211666447980184</v>
      </c>
      <c r="H38" s="144">
        <v>3.3181673582295992</v>
      </c>
      <c r="I38" s="144">
        <v>3.8512377072211303</v>
      </c>
      <c r="J38" s="144">
        <v>2.6151987657495499</v>
      </c>
      <c r="K38" s="144">
        <v>3.2096418845256247</v>
      </c>
    </row>
    <row r="39" spans="2:11">
      <c r="B39" s="141"/>
      <c r="C39" s="141"/>
      <c r="D39" s="119" t="s">
        <v>136</v>
      </c>
      <c r="E39" s="143" t="s">
        <v>137</v>
      </c>
      <c r="F39" s="144">
        <v>5.3384308743622304</v>
      </c>
      <c r="G39" s="144">
        <v>5.6286166948984047</v>
      </c>
      <c r="H39" s="144">
        <v>3.5821269911547642</v>
      </c>
      <c r="I39" s="144">
        <v>3.670443168181039</v>
      </c>
      <c r="J39" s="144">
        <v>2.6547693721948846</v>
      </c>
      <c r="K39" s="144">
        <v>3.0526244453674574</v>
      </c>
    </row>
    <row r="40" spans="2:11">
      <c r="B40" s="141"/>
      <c r="C40" s="141"/>
      <c r="D40" s="119" t="s">
        <v>12</v>
      </c>
      <c r="E40" s="143" t="s">
        <v>17</v>
      </c>
      <c r="F40" s="144">
        <v>4.8797913047451926</v>
      </c>
      <c r="G40" s="144">
        <v>5.4122886069784188</v>
      </c>
      <c r="H40" s="144">
        <v>3.5019296912770219</v>
      </c>
      <c r="I40" s="144">
        <v>3.3687524458010492</v>
      </c>
      <c r="J40" s="144">
        <v>2.47138629142079</v>
      </c>
      <c r="K40" s="144">
        <v>2.8572535278242159</v>
      </c>
    </row>
    <row r="41" spans="2:11">
      <c r="B41" s="141"/>
      <c r="C41" s="141"/>
      <c r="D41" s="119" t="s">
        <v>13</v>
      </c>
      <c r="E41" s="143" t="s">
        <v>18</v>
      </c>
      <c r="F41" s="144">
        <v>4.4133432783541169</v>
      </c>
      <c r="G41" s="144">
        <v>5.0302785629538578</v>
      </c>
      <c r="H41" s="144">
        <v>3.4535715921676409</v>
      </c>
      <c r="I41" s="144">
        <v>3.4294276382300328</v>
      </c>
      <c r="J41" s="144">
        <v>2.4147069536423844</v>
      </c>
      <c r="K41" s="144">
        <v>2.804603660740844</v>
      </c>
    </row>
    <row r="42" spans="2:11">
      <c r="B42" s="141"/>
      <c r="C42" s="141"/>
      <c r="D42" s="119" t="s">
        <v>14</v>
      </c>
      <c r="E42" s="143" t="s">
        <v>19</v>
      </c>
      <c r="F42" s="144">
        <v>4.3610231066324472</v>
      </c>
      <c r="G42" s="144">
        <v>4.9215368771377133</v>
      </c>
      <c r="H42" s="144">
        <v>3.214162570788885</v>
      </c>
      <c r="I42" s="144">
        <v>3.3956326912787587</v>
      </c>
      <c r="J42" s="144">
        <v>2.3573514277065883</v>
      </c>
      <c r="K42" s="144">
        <v>2.6987077848830658</v>
      </c>
    </row>
    <row r="43" spans="2:11">
      <c r="B43" s="141"/>
      <c r="C43" s="141"/>
      <c r="D43" s="119" t="s">
        <v>183</v>
      </c>
      <c r="E43" s="119" t="s">
        <v>185</v>
      </c>
      <c r="F43" s="144">
        <v>4.829734469764154</v>
      </c>
      <c r="G43" s="144">
        <v>4.6470605465442691</v>
      </c>
      <c r="H43" s="144">
        <v>3.2596383478380986</v>
      </c>
      <c r="I43" s="144">
        <v>3.1626260641781272</v>
      </c>
      <c r="J43" s="144">
        <v>2.3598090428927971</v>
      </c>
      <c r="K43" s="144">
        <v>2.6536704860564164</v>
      </c>
    </row>
    <row r="44" spans="2:11">
      <c r="B44" s="141"/>
      <c r="C44" s="141"/>
      <c r="D44" s="119" t="s">
        <v>12</v>
      </c>
      <c r="E44" s="143" t="s">
        <v>17</v>
      </c>
      <c r="F44" s="144">
        <v>4.5345499008953061</v>
      </c>
      <c r="G44" s="144">
        <v>4.2876713761412937</v>
      </c>
      <c r="H44" s="144">
        <v>3.018157671385036</v>
      </c>
      <c r="I44" s="144">
        <v>3.2216049382716045</v>
      </c>
      <c r="J44" s="144">
        <v>2.3165891550566302</v>
      </c>
      <c r="K44" s="144">
        <v>2.4773404176655149</v>
      </c>
    </row>
    <row r="45" spans="2:11">
      <c r="B45" s="141"/>
      <c r="C45" s="141"/>
      <c r="D45" s="119" t="s">
        <v>13</v>
      </c>
      <c r="E45" s="143" t="s">
        <v>18</v>
      </c>
      <c r="F45" s="144">
        <v>4.1112224615337363</v>
      </c>
      <c r="G45" s="144">
        <v>4.0664686640546206</v>
      </c>
      <c r="H45" s="144">
        <v>2.9210768438942925</v>
      </c>
      <c r="I45" s="144">
        <v>3.4726456377691886</v>
      </c>
      <c r="J45" s="144">
        <v>2.2178510464164618</v>
      </c>
      <c r="K45" s="144">
        <v>2.383060354187966</v>
      </c>
    </row>
    <row r="46" spans="2:11">
      <c r="D46" s="119" t="s">
        <v>14</v>
      </c>
      <c r="E46" s="143" t="s">
        <v>19</v>
      </c>
      <c r="F46" s="144">
        <v>3.8027788110784275</v>
      </c>
      <c r="G46" s="144">
        <v>4.0957074540908813</v>
      </c>
      <c r="H46" s="144">
        <v>2.7858519972391149</v>
      </c>
      <c r="I46" s="144">
        <v>3.4999463701765854</v>
      </c>
      <c r="J46" s="144">
        <v>2.1295873885424554</v>
      </c>
      <c r="K46" s="144">
        <v>2.3295526584221418</v>
      </c>
    </row>
    <row r="47" spans="2:11">
      <c r="D47" s="119" t="s">
        <v>202</v>
      </c>
      <c r="E47" s="119" t="s">
        <v>203</v>
      </c>
      <c r="F47" s="144">
        <v>3.5353954813740445</v>
      </c>
      <c r="G47" s="144">
        <v>4.2508276426478684</v>
      </c>
      <c r="H47" s="144">
        <v>3.010741024227289</v>
      </c>
      <c r="I47" s="144">
        <v>3.3990640991112304</v>
      </c>
      <c r="J47" s="144">
        <v>2.1941218616044087</v>
      </c>
      <c r="K47" s="144">
        <v>2.2822334645950684</v>
      </c>
    </row>
    <row r="48" spans="2:11">
      <c r="D48" s="119" t="s">
        <v>12</v>
      </c>
      <c r="E48" s="143" t="s">
        <v>17</v>
      </c>
      <c r="F48" s="144">
        <v>3.4222935053107846</v>
      </c>
      <c r="G48" s="144">
        <v>4.2163731065831698</v>
      </c>
      <c r="H48" s="144">
        <v>2.9921762321062642</v>
      </c>
      <c r="I48" s="144">
        <v>3.4557984929508989</v>
      </c>
      <c r="J48" s="144">
        <v>2.2530010395579141</v>
      </c>
      <c r="K48" s="144">
        <v>2.2215635946961694</v>
      </c>
    </row>
    <row r="49" spans="1:11">
      <c r="A49" s="120"/>
      <c r="B49" s="120"/>
      <c r="C49" s="120"/>
      <c r="D49" s="119" t="s">
        <v>13</v>
      </c>
      <c r="E49" s="143" t="s">
        <v>18</v>
      </c>
      <c r="F49" s="144">
        <v>3.3693077176595794</v>
      </c>
      <c r="G49" s="144">
        <v>4.0517455913166929</v>
      </c>
      <c r="H49" s="144">
        <v>2.809534624852831</v>
      </c>
      <c r="I49" s="144">
        <v>3.510058618794651</v>
      </c>
      <c r="J49" s="144">
        <v>2.2227607397530287</v>
      </c>
      <c r="K49" s="144">
        <v>2.199592455509527</v>
      </c>
    </row>
    <row r="50" spans="1:11">
      <c r="D50" s="119" t="s">
        <v>14</v>
      </c>
      <c r="E50" s="143" t="s">
        <v>19</v>
      </c>
      <c r="F50" s="144">
        <v>3.0395293201510785</v>
      </c>
      <c r="G50" s="144">
        <v>4.9349829336031936</v>
      </c>
      <c r="H50" s="144">
        <v>2.6638302257226179</v>
      </c>
      <c r="I50" s="144">
        <v>3.4139523977019581</v>
      </c>
      <c r="J50" s="144">
        <v>2.4412544438801418</v>
      </c>
      <c r="K50" s="144">
        <v>2.1361361285824843</v>
      </c>
    </row>
    <row r="51" spans="1:11">
      <c r="D51" s="119" t="s">
        <v>236</v>
      </c>
      <c r="E51" s="119" t="s">
        <v>237</v>
      </c>
      <c r="F51" s="144">
        <v>3.1055872971678631</v>
      </c>
      <c r="G51" s="144">
        <v>5.1532264344321996</v>
      </c>
      <c r="H51" s="144">
        <v>2.8627231109819991</v>
      </c>
      <c r="I51" s="144">
        <v>3.3173920255183416</v>
      </c>
      <c r="J51" s="144">
        <v>2.7469398512527983</v>
      </c>
      <c r="K51" s="144">
        <v>2.103483887424197</v>
      </c>
    </row>
    <row r="52" spans="1:11">
      <c r="D52" s="119" t="s">
        <v>12</v>
      </c>
      <c r="E52" s="143" t="s">
        <v>17</v>
      </c>
      <c r="F52" s="144">
        <v>3.1191434669191804</v>
      </c>
      <c r="G52" s="144">
        <v>5.4974171679449029</v>
      </c>
      <c r="H52" s="144">
        <v>2.8370890218460505</v>
      </c>
      <c r="I52" s="144">
        <v>3.2603298036620338</v>
      </c>
      <c r="J52" s="144">
        <v>2.749135701805475</v>
      </c>
      <c r="K52" s="144">
        <v>2.0556505507440241</v>
      </c>
    </row>
    <row r="53" spans="1:11">
      <c r="D53" s="119" t="s">
        <v>13</v>
      </c>
      <c r="E53" s="143" t="s">
        <v>18</v>
      </c>
      <c r="F53" s="144">
        <v>3.1089233310011659</v>
      </c>
      <c r="G53" s="144">
        <v>5.994200547141225</v>
      </c>
      <c r="H53" s="144">
        <v>2.7570125946584962</v>
      </c>
      <c r="I53" s="144">
        <v>3.373197588380378</v>
      </c>
      <c r="J53" s="144">
        <v>3.0582277924362353</v>
      </c>
      <c r="K53" s="144">
        <v>2.0056479174918618</v>
      </c>
    </row>
    <row r="54" spans="1:11">
      <c r="D54" s="119" t="s">
        <v>14</v>
      </c>
      <c r="E54" s="143" t="s">
        <v>19</v>
      </c>
      <c r="F54" s="144">
        <v>3.0054846636426262</v>
      </c>
      <c r="G54" s="144">
        <v>6.1793766070006146</v>
      </c>
      <c r="H54" s="144">
        <v>2.5662119409202893</v>
      </c>
      <c r="I54" s="144">
        <v>3.3440677966101697</v>
      </c>
      <c r="J54" s="144">
        <v>3.60251634597422</v>
      </c>
      <c r="K54" s="144">
        <v>1.9861691478532468</v>
      </c>
    </row>
    <row r="55" spans="1:11">
      <c r="D55" s="119" t="s">
        <v>274</v>
      </c>
      <c r="E55" s="143" t="s">
        <v>277</v>
      </c>
      <c r="F55" s="144">
        <v>2.9228868080936437</v>
      </c>
      <c r="G55" s="144">
        <v>6.2390173868194951</v>
      </c>
      <c r="H55" s="144">
        <v>2.7888900967430446</v>
      </c>
      <c r="I55" s="144">
        <v>3.3106564124783366</v>
      </c>
      <c r="J55" s="144">
        <v>3.8731526634570583</v>
      </c>
      <c r="K55" s="144">
        <v>1.99</v>
      </c>
    </row>
    <row r="56" spans="1:11">
      <c r="D56" s="119" t="s">
        <v>12</v>
      </c>
      <c r="E56" s="143" t="s">
        <v>17</v>
      </c>
      <c r="F56" s="144">
        <v>3.1437012031185461</v>
      </c>
      <c r="G56" s="144">
        <v>6.4320837219907334</v>
      </c>
      <c r="H56" s="144">
        <v>2.8620126327720294</v>
      </c>
      <c r="I56" s="144">
        <v>3.3600541855578903</v>
      </c>
      <c r="J56" s="144">
        <v>3.9540902736169361</v>
      </c>
      <c r="K56" s="144">
        <v>1.9865968682847552</v>
      </c>
    </row>
    <row r="57" spans="1:11">
      <c r="D57" s="119" t="s">
        <v>13</v>
      </c>
      <c r="E57" s="143" t="s">
        <v>18</v>
      </c>
      <c r="F57" s="144">
        <v>2.9110651347598204</v>
      </c>
      <c r="G57" s="144">
        <v>5.8685291375331845</v>
      </c>
      <c r="H57" s="144">
        <v>2.732352708132888</v>
      </c>
      <c r="I57" s="144">
        <v>3.3825243098245221</v>
      </c>
      <c r="J57" s="144">
        <v>3.9522305121628971</v>
      </c>
      <c r="K57" s="144">
        <v>1.9342669734014322</v>
      </c>
    </row>
    <row r="58" spans="1:11">
      <c r="D58" s="119" t="s">
        <v>14</v>
      </c>
      <c r="E58" s="143" t="s">
        <v>19</v>
      </c>
      <c r="F58" s="144">
        <v>2.9152183356693206</v>
      </c>
      <c r="G58" s="144">
        <v>5.922044609511059</v>
      </c>
      <c r="H58" s="144">
        <v>2.630577257072209</v>
      </c>
      <c r="I58" s="144">
        <v>3.3081900597269622</v>
      </c>
      <c r="J58" s="144">
        <v>3.9621034403140154</v>
      </c>
      <c r="K58" s="144">
        <v>1.9030942636524182</v>
      </c>
    </row>
    <row r="59" spans="1:11">
      <c r="D59" s="119" t="s">
        <v>416</v>
      </c>
      <c r="E59" s="119" t="s">
        <v>418</v>
      </c>
      <c r="F59" s="144">
        <v>2.9907082660708673</v>
      </c>
      <c r="G59" s="144">
        <v>5.9569687477837601</v>
      </c>
      <c r="H59" s="144">
        <v>2.6955614454790058</v>
      </c>
      <c r="I59" s="144">
        <v>3.2520936311787074</v>
      </c>
      <c r="J59" s="144">
        <v>4.0571785979687887</v>
      </c>
      <c r="K59" s="144">
        <v>1.8826321857182422</v>
      </c>
    </row>
    <row r="60" spans="1:11">
      <c r="D60" s="119" t="s">
        <v>12</v>
      </c>
      <c r="E60" s="143" t="s">
        <v>17</v>
      </c>
      <c r="F60" s="144">
        <v>3.1105041879937851</v>
      </c>
      <c r="G60" s="144">
        <v>5.2394558968406502</v>
      </c>
      <c r="H60" s="144">
        <v>2.5087757887590665</v>
      </c>
      <c r="I60" s="144">
        <v>2.1955961740041929</v>
      </c>
      <c r="J60" s="144">
        <v>3.2244531511620118</v>
      </c>
      <c r="K60" s="144">
        <v>1.4835455782842724</v>
      </c>
    </row>
    <row r="61" spans="1:11">
      <c r="D61" s="119" t="s">
        <v>13</v>
      </c>
      <c r="E61" s="143" t="s">
        <v>18</v>
      </c>
      <c r="F61" s="144">
        <v>2.7972050466802236</v>
      </c>
      <c r="G61" s="144">
        <v>4.7089923154539521</v>
      </c>
      <c r="H61" s="144">
        <v>2.4092259530778821</v>
      </c>
      <c r="I61" s="144">
        <v>1.887707739863022</v>
      </c>
      <c r="J61" s="144">
        <v>2.7121305274740388</v>
      </c>
      <c r="K61" s="144">
        <v>1.7547147880581744</v>
      </c>
    </row>
    <row r="62" spans="1:11">
      <c r="D62" s="119" t="s">
        <v>14</v>
      </c>
      <c r="E62" s="143" t="s">
        <v>19</v>
      </c>
      <c r="F62" s="144">
        <v>2.6461017686444119</v>
      </c>
      <c r="G62" s="144">
        <v>4.7063867280741309</v>
      </c>
      <c r="H62" s="144">
        <v>2.2952915845169795</v>
      </c>
      <c r="I62" s="144">
        <v>1.8737295950816195</v>
      </c>
      <c r="J62" s="144">
        <v>2.6257235614598105</v>
      </c>
      <c r="K62" s="144">
        <v>1.8235452475308582</v>
      </c>
    </row>
    <row r="65" spans="6:11">
      <c r="F65" s="144"/>
      <c r="G65" s="144"/>
      <c r="H65" s="144"/>
      <c r="I65" s="144"/>
      <c r="J65" s="144"/>
      <c r="K65" s="144"/>
    </row>
    <row r="66" spans="6:11">
      <c r="F66" s="144"/>
      <c r="G66" s="144"/>
      <c r="H66" s="144"/>
      <c r="I66" s="144"/>
      <c r="J66" s="144"/>
      <c r="K66" s="144"/>
    </row>
    <row r="67" spans="6:11">
      <c r="F67" s="144"/>
      <c r="G67" s="144"/>
      <c r="H67" s="144"/>
      <c r="I67" s="144"/>
      <c r="J67" s="144"/>
      <c r="K67" s="144"/>
    </row>
    <row r="68" spans="6:11">
      <c r="F68" s="144"/>
      <c r="G68" s="144"/>
      <c r="H68" s="144"/>
      <c r="I68" s="144"/>
      <c r="J68" s="144"/>
      <c r="K68" s="144"/>
    </row>
    <row r="69" spans="6:11">
      <c r="F69" s="144"/>
      <c r="G69" s="144"/>
      <c r="H69" s="144"/>
      <c r="I69" s="144"/>
      <c r="J69" s="144"/>
      <c r="K69" s="144"/>
    </row>
    <row r="70" spans="6:11">
      <c r="F70" s="144"/>
      <c r="G70" s="144"/>
      <c r="H70" s="120"/>
      <c r="I70" s="144"/>
      <c r="J70" s="120"/>
      <c r="K70" s="144"/>
    </row>
    <row r="71" spans="6:11">
      <c r="F71" s="144"/>
      <c r="G71" s="144"/>
      <c r="H71" s="120"/>
      <c r="I71" s="144"/>
      <c r="J71" s="120"/>
      <c r="K71" s="144"/>
    </row>
    <row r="72" spans="6:11">
      <c r="F72" s="144"/>
      <c r="G72" s="144"/>
      <c r="H72" s="120"/>
      <c r="I72" s="144"/>
      <c r="J72" s="120"/>
      <c r="K72" s="144"/>
    </row>
    <row r="73" spans="6:11">
      <c r="F73" s="144"/>
      <c r="G73" s="144"/>
      <c r="H73" s="120"/>
      <c r="I73" s="144"/>
      <c r="J73" s="120"/>
      <c r="K73" s="144"/>
    </row>
    <row r="74" spans="6:11">
      <c r="F74" s="144"/>
      <c r="G74" s="144"/>
      <c r="H74" s="120"/>
      <c r="I74" s="144"/>
      <c r="J74" s="120"/>
      <c r="K74" s="144"/>
    </row>
    <row r="75" spans="6:11">
      <c r="F75" s="144"/>
      <c r="G75" s="144"/>
      <c r="H75" s="120"/>
      <c r="I75" s="144"/>
      <c r="J75" s="120"/>
      <c r="K75" s="144"/>
    </row>
    <row r="76" spans="6:11">
      <c r="G76" s="146"/>
    </row>
    <row r="77" spans="6:11">
      <c r="F77" s="146"/>
      <c r="G77" s="146"/>
      <c r="H77" s="146"/>
      <c r="I77" s="146"/>
      <c r="J77" s="146"/>
      <c r="K77" s="146"/>
    </row>
    <row r="78" spans="6:11">
      <c r="G78" s="147"/>
    </row>
  </sheetData>
  <mergeCells count="1">
    <mergeCell ref="F8:K8"/>
  </mergeCells>
  <hyperlinks>
    <hyperlink ref="C1" location="Jegyzék_index!A1" display="Vissza a jegyzékre / Return to the Index" xr:uid="{C3CCF9C4-68B5-42C3-94EC-2A6760F772EC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A1:O56"/>
  <sheetViews>
    <sheetView showGridLines="0" topLeftCell="A22" zoomScale="70" zoomScaleNormal="70" workbookViewId="0">
      <selection activeCell="I3" sqref="I3"/>
    </sheetView>
  </sheetViews>
  <sheetFormatPr defaultRowHeight="15.75"/>
  <cols>
    <col min="1" max="1" width="14.7109375" style="3" customWidth="1"/>
    <col min="2" max="2" width="100.7109375" style="3" customWidth="1"/>
    <col min="3" max="3" width="21.5703125" style="3" customWidth="1"/>
    <col min="4" max="4" width="13.7109375" style="3" customWidth="1"/>
    <col min="5" max="5" width="8.7109375" style="3" bestFit="1" customWidth="1"/>
    <col min="6" max="6" width="14" style="3" bestFit="1" customWidth="1"/>
    <col min="7" max="7" width="14" style="3" customWidth="1"/>
    <col min="8" max="8" width="16.5703125" style="3" customWidth="1"/>
    <col min="9" max="9" width="11.28515625" style="3" customWidth="1"/>
    <col min="10" max="10" width="18.7109375" style="3" bestFit="1" customWidth="1"/>
    <col min="11" max="11" width="15.85546875" style="3" customWidth="1"/>
    <col min="12" max="12" width="12.5703125" style="3" bestFit="1" customWidth="1"/>
    <col min="13" max="16384" width="9.140625" style="3"/>
  </cols>
  <sheetData>
    <row r="1" spans="1:14">
      <c r="A1" s="1" t="s">
        <v>41</v>
      </c>
      <c r="B1" s="2" t="s">
        <v>267</v>
      </c>
      <c r="C1" s="242" t="s">
        <v>426</v>
      </c>
    </row>
    <row r="2" spans="1:14">
      <c r="A2" s="1" t="s">
        <v>42</v>
      </c>
      <c r="B2" s="2" t="s">
        <v>268</v>
      </c>
    </row>
    <row r="3" spans="1:14">
      <c r="A3" s="1" t="s">
        <v>43</v>
      </c>
      <c r="B3" s="3" t="s">
        <v>47</v>
      </c>
    </row>
    <row r="4" spans="1:14">
      <c r="A4" s="1" t="s">
        <v>44</v>
      </c>
      <c r="B4" s="3" t="s">
        <v>240</v>
      </c>
    </row>
    <row r="5" spans="1:14">
      <c r="A5" s="4" t="s">
        <v>45</v>
      </c>
      <c r="B5" s="3" t="s">
        <v>265</v>
      </c>
    </row>
    <row r="6" spans="1:14">
      <c r="A6" s="4" t="s">
        <v>46</v>
      </c>
      <c r="B6" s="3" t="s">
        <v>266</v>
      </c>
    </row>
    <row r="7" spans="1:14">
      <c r="A7" s="4"/>
      <c r="I7" s="217"/>
      <c r="J7" s="217"/>
      <c r="K7" s="217"/>
      <c r="L7" s="217"/>
      <c r="M7" s="217"/>
      <c r="N7" s="217"/>
    </row>
    <row r="8" spans="1:14" ht="62.25" customHeight="1">
      <c r="E8" s="6"/>
      <c r="F8" s="5" t="s">
        <v>253</v>
      </c>
      <c r="G8" s="227" t="s">
        <v>410</v>
      </c>
      <c r="H8" s="227" t="s">
        <v>8</v>
      </c>
      <c r="I8" s="5" t="s">
        <v>254</v>
      </c>
      <c r="J8" s="5" t="s">
        <v>23</v>
      </c>
      <c r="K8" s="5" t="s">
        <v>230</v>
      </c>
      <c r="M8" s="44"/>
      <c r="N8" s="44"/>
    </row>
    <row r="9" spans="1:14" ht="51" customHeight="1">
      <c r="F9" s="227" t="s">
        <v>4</v>
      </c>
      <c r="G9" s="227" t="s">
        <v>607</v>
      </c>
      <c r="H9" s="227" t="s">
        <v>5</v>
      </c>
      <c r="I9" s="227" t="s">
        <v>608</v>
      </c>
      <c r="J9" s="5" t="s">
        <v>90</v>
      </c>
      <c r="K9" s="5" t="s">
        <v>231</v>
      </c>
    </row>
    <row r="10" spans="1:14">
      <c r="D10" s="7" t="s">
        <v>3</v>
      </c>
      <c r="E10" s="8" t="s">
        <v>20</v>
      </c>
      <c r="F10" s="30">
        <v>-36.571918542014849</v>
      </c>
      <c r="G10" s="30"/>
      <c r="H10" s="30">
        <v>-5.2950474112853181</v>
      </c>
      <c r="I10" s="30">
        <v>5.5071950607905027</v>
      </c>
      <c r="J10" s="30">
        <v>-36.359770892509665</v>
      </c>
      <c r="K10" s="30">
        <v>-8.0302934988717461E-2</v>
      </c>
      <c r="L10" s="46"/>
      <c r="N10" s="216"/>
    </row>
    <row r="11" spans="1:14">
      <c r="D11" s="7" t="s">
        <v>12</v>
      </c>
      <c r="E11" s="8" t="s">
        <v>17</v>
      </c>
      <c r="F11" s="30">
        <v>-27.389273987156834</v>
      </c>
      <c r="G11" s="30"/>
      <c r="H11" s="30">
        <v>-26.160501057779239</v>
      </c>
      <c r="I11" s="30">
        <v>21.886909431965481</v>
      </c>
      <c r="J11" s="30">
        <v>-31.662865612970585</v>
      </c>
      <c r="K11" s="30">
        <v>-0.88860131398670761</v>
      </c>
      <c r="L11" s="46"/>
      <c r="N11" s="216"/>
    </row>
    <row r="12" spans="1:14">
      <c r="D12" s="7" t="s">
        <v>13</v>
      </c>
      <c r="E12" s="8" t="s">
        <v>18</v>
      </c>
      <c r="F12" s="30">
        <v>-12.931003762757388</v>
      </c>
      <c r="G12" s="30"/>
      <c r="H12" s="30">
        <v>-35.094090266439345</v>
      </c>
      <c r="I12" s="30">
        <v>16.733320274878697</v>
      </c>
      <c r="J12" s="30">
        <v>-31.291773754318029</v>
      </c>
      <c r="K12" s="30">
        <v>-1.7122257697550047</v>
      </c>
      <c r="L12" s="46"/>
      <c r="N12" s="216"/>
    </row>
    <row r="13" spans="1:14">
      <c r="D13" s="7" t="s">
        <v>14</v>
      </c>
      <c r="E13" s="8" t="s">
        <v>19</v>
      </c>
      <c r="F13" s="30">
        <v>-25.948459502895563</v>
      </c>
      <c r="G13" s="30"/>
      <c r="H13" s="30">
        <v>-36.844449388061427</v>
      </c>
      <c r="I13" s="30">
        <v>-22.441967041235898</v>
      </c>
      <c r="J13" s="30">
        <v>-85.234875932192892</v>
      </c>
      <c r="K13" s="30">
        <v>-2.3525573644677684</v>
      </c>
      <c r="L13" s="46"/>
      <c r="N13" s="216"/>
    </row>
    <row r="14" spans="1:14">
      <c r="D14" s="7" t="s">
        <v>10</v>
      </c>
      <c r="E14" s="8" t="s">
        <v>21</v>
      </c>
      <c r="F14" s="30">
        <v>-43.213825379964192</v>
      </c>
      <c r="G14" s="30"/>
      <c r="H14" s="30">
        <v>-52.421143651806723</v>
      </c>
      <c r="I14" s="30">
        <v>14.780657064374392</v>
      </c>
      <c r="J14" s="30">
        <v>-80.854311967396526</v>
      </c>
      <c r="K14" s="30">
        <v>-2.9037456010141631</v>
      </c>
      <c r="L14" s="46"/>
      <c r="N14" s="216"/>
    </row>
    <row r="15" spans="1:14">
      <c r="D15" s="7" t="s">
        <v>12</v>
      </c>
      <c r="E15" s="8" t="s">
        <v>17</v>
      </c>
      <c r="F15" s="30">
        <v>-32.993428048828015</v>
      </c>
      <c r="G15" s="30"/>
      <c r="H15" s="30">
        <v>-44.714426566063167</v>
      </c>
      <c r="I15" s="30">
        <v>22.313278837649435</v>
      </c>
      <c r="J15" s="30">
        <v>-55.394575777241741</v>
      </c>
      <c r="K15" s="30">
        <v>-2.922986352087392</v>
      </c>
      <c r="L15" s="46"/>
      <c r="N15" s="216"/>
    </row>
    <row r="16" spans="1:14">
      <c r="D16" s="7" t="s">
        <v>13</v>
      </c>
      <c r="E16" s="8" t="s">
        <v>18</v>
      </c>
      <c r="F16" s="30">
        <v>-38.110479310230424</v>
      </c>
      <c r="G16" s="30"/>
      <c r="H16" s="30">
        <v>-49.959208096513443</v>
      </c>
      <c r="I16" s="30">
        <v>7.5409746767562194</v>
      </c>
      <c r="J16" s="30">
        <v>-80.528712729987646</v>
      </c>
      <c r="K16" s="30">
        <v>-3.613500712806017</v>
      </c>
      <c r="L16" s="46"/>
      <c r="N16" s="216"/>
    </row>
    <row r="17" spans="4:14">
      <c r="D17" s="7" t="s">
        <v>14</v>
      </c>
      <c r="E17" s="8" t="s">
        <v>19</v>
      </c>
      <c r="F17" s="30">
        <v>-420.60581008769225</v>
      </c>
      <c r="G17" s="30"/>
      <c r="H17" s="30">
        <v>-176.74919919340525</v>
      </c>
      <c r="I17" s="30">
        <v>-1.7802755318072432</v>
      </c>
      <c r="J17" s="30">
        <v>-599.13528481290473</v>
      </c>
      <c r="K17" s="30">
        <v>-9.5101588934643786</v>
      </c>
      <c r="L17" s="46"/>
      <c r="N17" s="216"/>
    </row>
    <row r="18" spans="4:14">
      <c r="D18" s="7" t="s">
        <v>11</v>
      </c>
      <c r="E18" s="8" t="s">
        <v>22</v>
      </c>
      <c r="F18" s="30">
        <v>-415.70002244288656</v>
      </c>
      <c r="G18" s="30"/>
      <c r="H18" s="30">
        <v>-160.68425656718432</v>
      </c>
      <c r="I18" s="30">
        <v>20.260421685922793</v>
      </c>
      <c r="J18" s="30">
        <v>-556.12385732414805</v>
      </c>
      <c r="K18" s="30">
        <v>-16.102729208857269</v>
      </c>
      <c r="L18" s="46"/>
      <c r="N18" s="216"/>
    </row>
    <row r="19" spans="4:14">
      <c r="D19" s="7" t="s">
        <v>12</v>
      </c>
      <c r="E19" s="8" t="s">
        <v>17</v>
      </c>
      <c r="F19" s="30">
        <v>-45.906357437717276</v>
      </c>
      <c r="G19" s="30"/>
      <c r="H19" s="30">
        <v>-48.029418130440988</v>
      </c>
      <c r="I19" s="30">
        <v>21.997397867962878</v>
      </c>
      <c r="J19" s="30">
        <v>-71.938377700195389</v>
      </c>
      <c r="K19" s="30">
        <v>-15.765646543722204</v>
      </c>
      <c r="L19" s="46"/>
      <c r="N19" s="216"/>
    </row>
    <row r="20" spans="4:14">
      <c r="D20" s="7" t="s">
        <v>13</v>
      </c>
      <c r="E20" s="8" t="s">
        <v>18</v>
      </c>
      <c r="F20" s="30">
        <v>-47.204769013755353</v>
      </c>
      <c r="G20" s="30"/>
      <c r="H20" s="30">
        <v>-59.765528290940892</v>
      </c>
      <c r="I20" s="30">
        <v>14.045787702338091</v>
      </c>
      <c r="J20" s="30">
        <v>-92.924509602358143</v>
      </c>
      <c r="K20" s="30">
        <v>-15.187486444254148</v>
      </c>
      <c r="L20" s="46"/>
      <c r="N20" s="216"/>
    </row>
    <row r="21" spans="4:14">
      <c r="D21" s="7" t="s">
        <v>14</v>
      </c>
      <c r="E21" s="8" t="s">
        <v>19</v>
      </c>
      <c r="F21" s="30">
        <v>-45.358911196697278</v>
      </c>
      <c r="G21" s="30"/>
      <c r="H21" s="30">
        <v>-60.766641094877386</v>
      </c>
      <c r="I21" s="30">
        <v>-8.391032615535412</v>
      </c>
      <c r="J21" s="30">
        <v>-114.51658490711007</v>
      </c>
      <c r="K21" s="30">
        <v>-9.8292007120087916</v>
      </c>
      <c r="L21" s="46"/>
      <c r="N21" s="216"/>
    </row>
    <row r="22" spans="4:14">
      <c r="D22" s="7" t="s">
        <v>28</v>
      </c>
      <c r="E22" s="8" t="s">
        <v>38</v>
      </c>
      <c r="F22" s="30">
        <v>-48.689589039731125</v>
      </c>
      <c r="G22" s="30"/>
      <c r="H22" s="30">
        <v>-62.968805648515016</v>
      </c>
      <c r="I22" s="30">
        <v>0.39250477952023788</v>
      </c>
      <c r="J22" s="30">
        <v>-111.26588990872591</v>
      </c>
      <c r="K22" s="30">
        <v>-5.0811007496845084</v>
      </c>
      <c r="L22" s="46"/>
      <c r="N22" s="216"/>
    </row>
    <row r="23" spans="4:14">
      <c r="D23" s="7" t="s">
        <v>12</v>
      </c>
      <c r="E23" s="8" t="s">
        <v>17</v>
      </c>
      <c r="F23" s="30">
        <v>-43.035297471253919</v>
      </c>
      <c r="G23" s="30"/>
      <c r="H23" s="30">
        <v>-58.218862068855657</v>
      </c>
      <c r="I23" s="30">
        <v>19.675201934444861</v>
      </c>
      <c r="J23" s="30">
        <v>-81.578957605664712</v>
      </c>
      <c r="K23" s="30">
        <v>-5.3350585299385864</v>
      </c>
      <c r="L23" s="46"/>
      <c r="N23" s="216"/>
    </row>
    <row r="24" spans="4:14">
      <c r="D24" s="7" t="s">
        <v>13</v>
      </c>
      <c r="E24" s="8" t="s">
        <v>18</v>
      </c>
      <c r="F24" s="30">
        <v>-38.169976487233946</v>
      </c>
      <c r="G24" s="30"/>
      <c r="H24" s="30">
        <v>-56.161152906560119</v>
      </c>
      <c r="I24" s="30">
        <v>24.700494249085633</v>
      </c>
      <c r="J24" s="30">
        <v>-69.630635144708421</v>
      </c>
      <c r="K24" s="30">
        <v>-5.1718438718336017</v>
      </c>
      <c r="L24" s="46"/>
      <c r="N24" s="216"/>
    </row>
    <row r="25" spans="4:14">
      <c r="D25" s="7" t="s">
        <v>14</v>
      </c>
      <c r="E25" s="8" t="s">
        <v>19</v>
      </c>
      <c r="F25" s="30">
        <v>-37.410064387358027</v>
      </c>
      <c r="G25" s="30"/>
      <c r="H25" s="30">
        <v>-57.153914771896751</v>
      </c>
      <c r="I25" s="30">
        <v>-19.594143599752144</v>
      </c>
      <c r="J25" s="30">
        <v>-114.15812275900691</v>
      </c>
      <c r="K25" s="30">
        <v>-5.2004512799343967</v>
      </c>
      <c r="L25" s="46"/>
      <c r="N25" s="216"/>
    </row>
    <row r="26" spans="4:14">
      <c r="D26" s="7" t="s">
        <v>93</v>
      </c>
      <c r="E26" s="8" t="s">
        <v>94</v>
      </c>
      <c r="F26" s="30">
        <v>-44.791549413311344</v>
      </c>
      <c r="G26" s="30"/>
      <c r="H26" s="30">
        <v>-25.728931813721616</v>
      </c>
      <c r="I26" s="30">
        <v>-29.746478407294781</v>
      </c>
      <c r="J26" s="30">
        <v>-100.26695963432773</v>
      </c>
      <c r="K26" s="30">
        <v>-4.9607529920277909</v>
      </c>
      <c r="L26" s="46"/>
      <c r="N26" s="216"/>
    </row>
    <row r="27" spans="4:14">
      <c r="D27" s="7" t="s">
        <v>12</v>
      </c>
      <c r="E27" s="8" t="s">
        <v>17</v>
      </c>
      <c r="F27" s="30">
        <v>-30.013237295847588</v>
      </c>
      <c r="G27" s="30"/>
      <c r="H27" s="30">
        <v>-60.837477619215413</v>
      </c>
      <c r="I27" s="30">
        <v>29.5900035392938</v>
      </c>
      <c r="J27" s="30">
        <v>-61.260711375769191</v>
      </c>
      <c r="K27" s="30">
        <v>-4.8812912089637015</v>
      </c>
      <c r="L27" s="46"/>
      <c r="N27" s="216"/>
    </row>
    <row r="28" spans="4:14">
      <c r="D28" s="7" t="s">
        <v>13</v>
      </c>
      <c r="E28" s="8" t="s">
        <v>18</v>
      </c>
      <c r="F28" s="30">
        <v>-9.1889806231629123</v>
      </c>
      <c r="G28" s="30"/>
      <c r="H28" s="30">
        <v>-39.778481646842749</v>
      </c>
      <c r="I28" s="30">
        <v>23.01091896139318</v>
      </c>
      <c r="J28" s="30">
        <v>-25.956543308612481</v>
      </c>
      <c r="K28" s="30">
        <v>-4.2759212135289832</v>
      </c>
      <c r="L28" s="46"/>
      <c r="N28" s="216"/>
    </row>
    <row r="29" spans="4:14">
      <c r="D29" s="7" t="s">
        <v>14</v>
      </c>
      <c r="E29" s="8" t="s">
        <v>19</v>
      </c>
      <c r="F29" s="30">
        <v>-20.068011253592609</v>
      </c>
      <c r="G29" s="30"/>
      <c r="H29" s="30">
        <v>-45.393639554384848</v>
      </c>
      <c r="I29" s="30">
        <v>-24.946586527620017</v>
      </c>
      <c r="J29" s="30">
        <v>-90.408237335597477</v>
      </c>
      <c r="K29" s="41">
        <v>-4.0522515831499781</v>
      </c>
      <c r="L29" s="46"/>
      <c r="N29" s="216"/>
    </row>
    <row r="30" spans="4:14">
      <c r="D30" s="7" t="s">
        <v>136</v>
      </c>
      <c r="E30" s="8" t="s">
        <v>137</v>
      </c>
      <c r="F30" s="30">
        <v>-355.04145159591968</v>
      </c>
      <c r="G30" s="30"/>
      <c r="H30" s="30">
        <v>-384.51692865438542</v>
      </c>
      <c r="I30" s="30">
        <v>-9.7022900428218488</v>
      </c>
      <c r="J30" s="30">
        <v>-749.26067029312696</v>
      </c>
      <c r="K30" s="41">
        <v>-13.501613536790902</v>
      </c>
      <c r="L30" s="46"/>
      <c r="N30" s="216"/>
    </row>
    <row r="31" spans="4:14">
      <c r="D31" s="7" t="s">
        <v>12</v>
      </c>
      <c r="E31" s="8" t="s">
        <v>17</v>
      </c>
      <c r="F31" s="30">
        <v>-26.603694075000206</v>
      </c>
      <c r="G31" s="30"/>
      <c r="H31" s="30">
        <v>-69.060784703313374</v>
      </c>
      <c r="I31" s="30">
        <v>9.5933637925569606</v>
      </c>
      <c r="J31" s="30">
        <v>-86.071114985756608</v>
      </c>
      <c r="K31" s="41">
        <v>-13.978050071191381</v>
      </c>
      <c r="L31" s="46"/>
      <c r="N31" s="216"/>
    </row>
    <row r="32" spans="4:14">
      <c r="D32" s="7" t="s">
        <v>13</v>
      </c>
      <c r="E32" s="8" t="s">
        <v>18</v>
      </c>
      <c r="F32" s="30">
        <v>-27.308902615762278</v>
      </c>
      <c r="G32" s="30"/>
      <c r="H32" s="30">
        <v>-48.15949049229382</v>
      </c>
      <c r="I32" s="30">
        <v>6.3845579934755987</v>
      </c>
      <c r="J32" s="30">
        <v>-69.083835114580495</v>
      </c>
      <c r="K32" s="41">
        <v>-14.646590316240799</v>
      </c>
      <c r="L32" s="46"/>
      <c r="N32" s="216"/>
    </row>
    <row r="33" spans="4:14">
      <c r="D33" s="7" t="s">
        <v>14</v>
      </c>
      <c r="E33" s="8" t="s">
        <v>19</v>
      </c>
      <c r="F33" s="30">
        <v>-31.334683867506342</v>
      </c>
      <c r="G33" s="30"/>
      <c r="H33" s="30">
        <v>-62.219698822887267</v>
      </c>
      <c r="I33" s="30">
        <v>-16.678710815807921</v>
      </c>
      <c r="J33" s="30">
        <v>-110.23309350620153</v>
      </c>
      <c r="K33" s="30">
        <v>-15.075492925568208</v>
      </c>
      <c r="L33" s="46"/>
      <c r="N33" s="216"/>
    </row>
    <row r="34" spans="4:14">
      <c r="D34" s="7" t="s">
        <v>183</v>
      </c>
      <c r="E34" s="8" t="s">
        <v>185</v>
      </c>
      <c r="F34" s="30">
        <v>-31.618987125059988</v>
      </c>
      <c r="G34" s="30"/>
      <c r="H34" s="30">
        <v>-47.436559779196145</v>
      </c>
      <c r="I34" s="30">
        <v>9.7234812833210533</v>
      </c>
      <c r="J34" s="30">
        <v>-69.332065620935083</v>
      </c>
      <c r="K34" s="30">
        <v>-5.3730013328840984</v>
      </c>
      <c r="L34" s="46"/>
      <c r="N34" s="216"/>
    </row>
    <row r="35" spans="4:14">
      <c r="D35" s="7" t="s">
        <v>12</v>
      </c>
      <c r="E35" s="8" t="s">
        <v>17</v>
      </c>
      <c r="F35" s="30">
        <v>1.0632739919291447</v>
      </c>
      <c r="G35" s="30"/>
      <c r="H35" s="30">
        <v>-22.866211504499461</v>
      </c>
      <c r="I35" s="30">
        <v>11.273723099974607</v>
      </c>
      <c r="J35" s="30">
        <v>-10.52921441259571</v>
      </c>
      <c r="K35" s="30">
        <v>-4.218341729969274</v>
      </c>
      <c r="L35" s="46"/>
      <c r="N35" s="216"/>
    </row>
    <row r="36" spans="4:14">
      <c r="D36" s="7" t="s">
        <v>13</v>
      </c>
      <c r="E36" s="8" t="s">
        <v>18</v>
      </c>
      <c r="F36" s="30">
        <v>14.564248580283689</v>
      </c>
      <c r="G36" s="30"/>
      <c r="H36" s="30">
        <v>-26.421435251075948</v>
      </c>
      <c r="I36" s="30">
        <v>49.292614410646493</v>
      </c>
      <c r="J36" s="30">
        <v>37.435427739854241</v>
      </c>
      <c r="K36" s="30">
        <v>-2.5237107767106224</v>
      </c>
      <c r="L36" s="46"/>
      <c r="N36" s="216"/>
    </row>
    <row r="37" spans="4:14">
      <c r="D37" s="7" t="s">
        <v>14</v>
      </c>
      <c r="E37" s="8" t="s">
        <v>19</v>
      </c>
      <c r="F37" s="30">
        <v>-8.7037843918136666</v>
      </c>
      <c r="G37" s="30"/>
      <c r="H37" s="30">
        <v>-46.281061238078053</v>
      </c>
      <c r="I37" s="30">
        <v>95.001572139996043</v>
      </c>
      <c r="J37" s="30">
        <v>40.016726510104334</v>
      </c>
      <c r="K37" s="30">
        <v>-3.2580630078216558E-2</v>
      </c>
      <c r="L37" s="46"/>
      <c r="N37" s="216"/>
    </row>
    <row r="38" spans="4:14">
      <c r="D38" s="7" t="s">
        <v>202</v>
      </c>
      <c r="E38" s="8" t="s">
        <v>203</v>
      </c>
      <c r="F38" s="30">
        <v>8.8970104354279833</v>
      </c>
      <c r="G38" s="30"/>
      <c r="H38" s="30">
        <v>-34.392973959103557</v>
      </c>
      <c r="I38" s="30">
        <v>38.678652220908845</v>
      </c>
      <c r="J38" s="30">
        <v>13.182688697233283</v>
      </c>
      <c r="K38" s="30">
        <v>1.3901013150847448</v>
      </c>
      <c r="L38" s="46"/>
      <c r="N38" s="216"/>
    </row>
    <row r="39" spans="4:14">
      <c r="D39" s="7" t="s">
        <v>12</v>
      </c>
      <c r="E39" s="8" t="s">
        <v>17</v>
      </c>
      <c r="F39" s="30">
        <v>21.880827923306235</v>
      </c>
      <c r="G39" s="30"/>
      <c r="H39" s="30">
        <v>-6.3457338039401385</v>
      </c>
      <c r="I39" s="30">
        <v>54.022908558178671</v>
      </c>
      <c r="J39" s="30">
        <v>69.558002677544778</v>
      </c>
      <c r="K39" s="30">
        <v>2.7850978144502552</v>
      </c>
      <c r="L39" s="46"/>
      <c r="N39" s="216"/>
    </row>
    <row r="40" spans="4:14">
      <c r="D40" s="7" t="s">
        <v>13</v>
      </c>
      <c r="E40" s="8" t="s">
        <v>18</v>
      </c>
      <c r="F40" s="30">
        <v>57.995616275607219</v>
      </c>
      <c r="G40" s="30"/>
      <c r="H40" s="30">
        <v>11.985419018006834</v>
      </c>
      <c r="I40" s="30">
        <v>14.830220060683892</v>
      </c>
      <c r="J40" s="30">
        <v>84.811255354297941</v>
      </c>
      <c r="K40" s="30">
        <v>3.6004331567466861</v>
      </c>
      <c r="L40" s="46"/>
      <c r="N40" s="216"/>
    </row>
    <row r="41" spans="4:14">
      <c r="D41" s="7" t="s">
        <v>14</v>
      </c>
      <c r="E41" s="8" t="s">
        <v>19</v>
      </c>
      <c r="F41" s="30">
        <v>51.480970088437743</v>
      </c>
      <c r="G41" s="30"/>
      <c r="H41" s="30">
        <v>-23.658948482634081</v>
      </c>
      <c r="I41" s="30">
        <v>-47.66521933246662</v>
      </c>
      <c r="J41" s="30">
        <v>-19.843197726662968</v>
      </c>
      <c r="K41" s="30">
        <v>2.6030212069573695</v>
      </c>
      <c r="L41" s="46"/>
      <c r="N41" s="216"/>
    </row>
    <row r="42" spans="4:14">
      <c r="D42" s="7" t="s">
        <v>236</v>
      </c>
      <c r="E42" s="8" t="s">
        <v>237</v>
      </c>
      <c r="F42" s="30">
        <v>38.913472641887864</v>
      </c>
      <c r="G42" s="30"/>
      <c r="H42" s="30">
        <v>-3.4476638092221421</v>
      </c>
      <c r="I42" s="30">
        <v>-24.783266662613659</v>
      </c>
      <c r="J42" s="30">
        <v>10.682542170052052</v>
      </c>
      <c r="K42" s="30">
        <v>2.5304739511172101</v>
      </c>
      <c r="L42" s="46"/>
      <c r="N42" s="216"/>
    </row>
    <row r="43" spans="4:14">
      <c r="D43" s="7" t="s">
        <v>12</v>
      </c>
      <c r="E43" s="8" t="s">
        <v>17</v>
      </c>
      <c r="F43" s="30">
        <v>100.19313092255223</v>
      </c>
      <c r="G43" s="30"/>
      <c r="H43" s="30">
        <v>42.881572708813295</v>
      </c>
      <c r="I43" s="30">
        <v>17.440176794672318</v>
      </c>
      <c r="J43" s="30">
        <v>160.51488042603785</v>
      </c>
      <c r="K43" s="30">
        <v>4.0954617083727936</v>
      </c>
      <c r="L43" s="46"/>
      <c r="N43" s="216"/>
    </row>
    <row r="44" spans="4:14">
      <c r="D44" s="7" t="s">
        <v>13</v>
      </c>
      <c r="E44" s="8" t="s">
        <v>18</v>
      </c>
      <c r="F44" s="30">
        <v>104.20213549933267</v>
      </c>
      <c r="G44" s="30"/>
      <c r="H44" s="30">
        <v>34.168076065402687</v>
      </c>
      <c r="I44" s="30">
        <v>6.3842883167087079</v>
      </c>
      <c r="J44" s="30">
        <v>144.75449988144408</v>
      </c>
      <c r="K44" s="30">
        <v>5.0726312724578655</v>
      </c>
      <c r="L44" s="46"/>
      <c r="N44" s="216"/>
    </row>
    <row r="45" spans="4:14">
      <c r="D45" s="7" t="s">
        <v>14</v>
      </c>
      <c r="E45" s="8" t="s">
        <v>19</v>
      </c>
      <c r="F45" s="30">
        <v>84.540143492424022</v>
      </c>
      <c r="G45" s="30"/>
      <c r="H45" s="30">
        <v>33.926245322476099</v>
      </c>
      <c r="I45" s="30">
        <v>-9.4368956080122999</v>
      </c>
      <c r="J45" s="30">
        <v>109.02949320688781</v>
      </c>
      <c r="K45" s="30">
        <v>7.3235305962352681</v>
      </c>
      <c r="L45" s="46"/>
      <c r="N45" s="216"/>
    </row>
    <row r="46" spans="4:14">
      <c r="D46" s="7" t="s">
        <v>274</v>
      </c>
      <c r="E46" s="8" t="s">
        <v>277</v>
      </c>
      <c r="F46" s="30">
        <v>53.397101732597633</v>
      </c>
      <c r="G46" s="30"/>
      <c r="H46" s="30">
        <v>28.015932901535251</v>
      </c>
      <c r="I46" s="30">
        <v>-5.5879317056290878</v>
      </c>
      <c r="J46" s="30">
        <v>75.825102928503796</v>
      </c>
      <c r="K46" s="30">
        <v>8.4920037369880941</v>
      </c>
      <c r="L46" s="46"/>
      <c r="N46" s="216"/>
    </row>
    <row r="47" spans="4:14">
      <c r="D47" s="7" t="s">
        <v>12</v>
      </c>
      <c r="E47" s="8" t="s">
        <v>17</v>
      </c>
      <c r="F47" s="30">
        <v>101.75895463774374</v>
      </c>
      <c r="G47" s="30"/>
      <c r="H47" s="30">
        <v>52.315371630659769</v>
      </c>
      <c r="I47" s="30">
        <v>17.43318304420151</v>
      </c>
      <c r="J47" s="30">
        <v>171.50750931260501</v>
      </c>
      <c r="K47" s="30">
        <v>8.4441129139266327</v>
      </c>
      <c r="L47" s="46"/>
      <c r="N47" s="216"/>
    </row>
    <row r="48" spans="4:14">
      <c r="D48" s="7" t="s">
        <v>13</v>
      </c>
      <c r="E48" s="8" t="s">
        <v>18</v>
      </c>
      <c r="F48" s="30">
        <v>67.072730921614976</v>
      </c>
      <c r="G48" s="30">
        <v>271.41421972485631</v>
      </c>
      <c r="H48" s="30">
        <v>116.45262187853979</v>
      </c>
      <c r="I48" s="30">
        <v>28.733105954599711</v>
      </c>
      <c r="J48" s="30">
        <v>483.67267847961079</v>
      </c>
      <c r="K48" s="30">
        <v>13.837563363559092</v>
      </c>
      <c r="L48" s="46"/>
      <c r="N48" s="216"/>
    </row>
    <row r="49" spans="4:15">
      <c r="D49" s="7" t="s">
        <v>14</v>
      </c>
      <c r="E49" s="8" t="s">
        <v>19</v>
      </c>
      <c r="F49" s="30">
        <v>87.424099050460882</v>
      </c>
      <c r="G49" s="30">
        <v>192.05760211372376</v>
      </c>
      <c r="H49" s="30">
        <v>27.304745470312298</v>
      </c>
      <c r="I49" s="30">
        <v>-12.393479136361606</v>
      </c>
      <c r="J49" s="30">
        <v>294.39296749813536</v>
      </c>
      <c r="K49" s="30">
        <v>16.690070979184416</v>
      </c>
      <c r="L49" s="46"/>
      <c r="N49" s="216"/>
      <c r="O49" s="216"/>
    </row>
    <row r="50" spans="4:15">
      <c r="D50" s="7" t="s">
        <v>416</v>
      </c>
      <c r="E50" s="8" t="s">
        <v>417</v>
      </c>
      <c r="F50" s="30">
        <v>60.289003277253443</v>
      </c>
      <c r="G50" s="30">
        <v>167.63203725564628</v>
      </c>
      <c r="H50" s="30">
        <v>26.76435721928533</v>
      </c>
      <c r="I50" s="30">
        <v>-14.825521921987008</v>
      </c>
      <c r="J50" s="30">
        <v>239.85987583019801</v>
      </c>
      <c r="K50" s="30">
        <v>19.17167901712342</v>
      </c>
      <c r="L50" s="46"/>
    </row>
    <row r="51" spans="4:15">
      <c r="D51" s="7" t="s">
        <v>12</v>
      </c>
      <c r="E51" s="8" t="s">
        <v>17</v>
      </c>
      <c r="F51" s="30">
        <v>87.934679464294931</v>
      </c>
      <c r="G51" s="30">
        <v>139.25603922764049</v>
      </c>
      <c r="H51" s="30">
        <v>8.0592232426420765</v>
      </c>
      <c r="I51" s="30">
        <v>-3.1303537661380751</v>
      </c>
      <c r="J51" s="30">
        <v>232.11958816843941</v>
      </c>
      <c r="K51" s="30">
        <v>19.624099091589684</v>
      </c>
      <c r="L51" s="46"/>
    </row>
    <row r="52" spans="4:15">
      <c r="D52" s="7" t="s">
        <v>13</v>
      </c>
      <c r="E52" s="8" t="s">
        <v>18</v>
      </c>
      <c r="F52" s="30">
        <v>105.48329863696569</v>
      </c>
      <c r="G52" s="30">
        <v>152.46369391734518</v>
      </c>
      <c r="H52" s="30">
        <v>22.731855562098758</v>
      </c>
      <c r="I52" s="30">
        <v>18.744573259748844</v>
      </c>
      <c r="J52" s="30">
        <v>299.4234213761585</v>
      </c>
      <c r="K52" s="30">
        <v>15.606208498165344</v>
      </c>
      <c r="L52" s="46"/>
    </row>
    <row r="53" spans="4:15">
      <c r="D53" s="7" t="s">
        <v>14</v>
      </c>
      <c r="E53" s="8" t="s">
        <v>19</v>
      </c>
      <c r="F53" s="30">
        <v>112.57095813818273</v>
      </c>
      <c r="G53" s="30">
        <v>141.55146497136465</v>
      </c>
      <c r="H53" s="30">
        <v>13.296500540550909</v>
      </c>
      <c r="I53" s="30">
        <v>-10.561337291440585</v>
      </c>
      <c r="J53" s="30">
        <v>256.85758635865773</v>
      </c>
      <c r="K53" s="30">
        <v>14.48375296632044</v>
      </c>
      <c r="L53" s="46"/>
    </row>
    <row r="54" spans="4:15">
      <c r="H54" s="216"/>
    </row>
    <row r="55" spans="4:15">
      <c r="H55" s="216"/>
    </row>
    <row r="56" spans="4:15">
      <c r="H56" s="216"/>
    </row>
  </sheetData>
  <hyperlinks>
    <hyperlink ref="C1" location="Jegyzék_index!A1" display="Vissza a jegyzékre / Return to the Index" xr:uid="{2BAF6673-779A-444A-AE4F-6CA98475DE05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E4004-EC96-49F4-BD60-5A69BF958DA5}">
  <dimension ref="A1:Q24"/>
  <sheetViews>
    <sheetView zoomScale="70" zoomScaleNormal="70" workbookViewId="0">
      <selection activeCell="I10" sqref="I10"/>
    </sheetView>
  </sheetViews>
  <sheetFormatPr defaultColWidth="9" defaultRowHeight="12.75"/>
  <cols>
    <col min="1" max="1" width="13" style="305" bestFit="1" customWidth="1"/>
    <col min="2" max="2" width="72.42578125" style="305" customWidth="1"/>
    <col min="3" max="8" width="10.28515625" style="305" customWidth="1"/>
    <col min="9" max="9" width="12.85546875" style="305" bestFit="1" customWidth="1"/>
    <col min="10" max="10" width="9" style="305"/>
    <col min="11" max="11" width="24.5703125" style="305" customWidth="1"/>
    <col min="12" max="12" width="22.42578125" style="305" customWidth="1"/>
    <col min="13" max="13" width="13.140625" style="310" bestFit="1" customWidth="1"/>
    <col min="14" max="14" width="17.28515625" style="310" bestFit="1" customWidth="1"/>
    <col min="15" max="16384" width="9" style="305"/>
  </cols>
  <sheetData>
    <row r="1" spans="1:17" ht="15.75">
      <c r="A1" s="15" t="s">
        <v>41</v>
      </c>
      <c r="B1" s="306" t="s">
        <v>577</v>
      </c>
      <c r="C1" s="242" t="s">
        <v>426</v>
      </c>
    </row>
    <row r="2" spans="1:17" ht="15.75">
      <c r="A2" s="15" t="s">
        <v>42</v>
      </c>
      <c r="B2" s="306" t="s">
        <v>559</v>
      </c>
    </row>
    <row r="3" spans="1:17" ht="15.75">
      <c r="A3" s="15" t="s">
        <v>43</v>
      </c>
      <c r="B3" s="299" t="s">
        <v>47</v>
      </c>
    </row>
    <row r="4" spans="1:17" ht="15.75">
      <c r="A4" s="15" t="s">
        <v>44</v>
      </c>
      <c r="B4" s="299" t="s">
        <v>240</v>
      </c>
    </row>
    <row r="5" spans="1:17" ht="15.75">
      <c r="A5" s="16" t="s">
        <v>45</v>
      </c>
      <c r="B5" s="299" t="s">
        <v>568</v>
      </c>
    </row>
    <row r="6" spans="1:17" ht="15.75">
      <c r="A6" s="16" t="s">
        <v>46</v>
      </c>
      <c r="B6" s="299" t="s">
        <v>588</v>
      </c>
    </row>
    <row r="11" spans="1:17" ht="15.75">
      <c r="K11" s="299"/>
      <c r="L11" s="299"/>
      <c r="M11" s="311"/>
      <c r="N11" s="311"/>
      <c r="O11" s="299"/>
      <c r="P11" s="299"/>
      <c r="Q11" s="299"/>
    </row>
    <row r="12" spans="1:17" ht="15.75">
      <c r="K12" s="299"/>
      <c r="L12" s="299"/>
      <c r="M12" s="311"/>
      <c r="N12" s="311"/>
      <c r="O12" s="299"/>
      <c r="P12" s="299"/>
      <c r="Q12" s="299"/>
    </row>
    <row r="13" spans="1:17" ht="15.75">
      <c r="K13" s="299"/>
      <c r="L13" s="299"/>
      <c r="M13" s="318" t="s">
        <v>597</v>
      </c>
      <c r="N13" s="319" t="s">
        <v>598</v>
      </c>
      <c r="O13" s="308"/>
      <c r="P13" s="299"/>
      <c r="Q13" s="299"/>
    </row>
    <row r="14" spans="1:17" ht="15.75">
      <c r="K14" s="299"/>
      <c r="L14" s="299"/>
      <c r="M14" s="318" t="s">
        <v>599</v>
      </c>
      <c r="N14" s="318" t="s">
        <v>600</v>
      </c>
      <c r="O14" s="309" t="s">
        <v>560</v>
      </c>
      <c r="P14" s="299"/>
      <c r="Q14" s="299"/>
    </row>
    <row r="15" spans="1:17" ht="15.75">
      <c r="K15" s="299" t="s">
        <v>4</v>
      </c>
      <c r="L15" s="299" t="s">
        <v>9</v>
      </c>
      <c r="M15" s="312">
        <v>49.787541989725142</v>
      </c>
      <c r="N15" s="312">
        <v>46.314408141014916</v>
      </c>
      <c r="O15" s="309">
        <v>0</v>
      </c>
      <c r="P15" s="299"/>
      <c r="Q15" s="299"/>
    </row>
    <row r="16" spans="1:17" ht="15.75">
      <c r="K16" s="300" t="s">
        <v>37</v>
      </c>
      <c r="L16" s="299" t="s">
        <v>561</v>
      </c>
      <c r="M16" s="312">
        <v>58.897402736032731</v>
      </c>
      <c r="N16" s="312">
        <v>57.136104010307712</v>
      </c>
      <c r="O16" s="299"/>
      <c r="P16" s="299"/>
      <c r="Q16" s="299"/>
    </row>
    <row r="17" spans="11:17" ht="47.25">
      <c r="K17" s="300" t="s">
        <v>571</v>
      </c>
      <c r="L17" s="299" t="s">
        <v>562</v>
      </c>
      <c r="M17" s="312">
        <v>70.061006685376952</v>
      </c>
      <c r="N17" s="312">
        <v>66.06089628918393</v>
      </c>
      <c r="O17" s="299"/>
      <c r="P17" s="299"/>
      <c r="Q17" s="299"/>
    </row>
    <row r="18" spans="11:17" ht="15.75">
      <c r="K18" s="299" t="s">
        <v>243</v>
      </c>
      <c r="L18" s="299" t="s">
        <v>563</v>
      </c>
      <c r="M18" s="312">
        <v>73.593603372117428</v>
      </c>
      <c r="N18" s="312">
        <v>73.0603877870671</v>
      </c>
      <c r="O18" s="299"/>
      <c r="P18" s="299"/>
      <c r="Q18" s="299"/>
    </row>
    <row r="19" spans="11:17" ht="47.25">
      <c r="K19" s="307" t="s">
        <v>570</v>
      </c>
      <c r="L19" s="299" t="s">
        <v>564</v>
      </c>
      <c r="M19" s="312">
        <v>53.708244107145198</v>
      </c>
      <c r="N19" s="312">
        <v>54.477333690138167</v>
      </c>
      <c r="O19" s="299"/>
      <c r="P19" s="299"/>
      <c r="Q19" s="299"/>
    </row>
    <row r="20" spans="11:17" ht="15.75">
      <c r="K20" s="299" t="s">
        <v>565</v>
      </c>
      <c r="L20" s="299" t="s">
        <v>566</v>
      </c>
      <c r="M20" s="312">
        <v>66.778517640503452</v>
      </c>
      <c r="N20" s="312">
        <v>59.77882007439451</v>
      </c>
      <c r="O20" s="299"/>
      <c r="P20" s="299"/>
      <c r="Q20" s="299"/>
    </row>
    <row r="21" spans="11:17" ht="15.75">
      <c r="K21" s="300" t="s">
        <v>569</v>
      </c>
      <c r="L21" s="299" t="s">
        <v>567</v>
      </c>
      <c r="M21" s="312">
        <v>41.861367842065192</v>
      </c>
      <c r="N21" s="312">
        <v>47.548052503325458</v>
      </c>
      <c r="O21" s="299"/>
      <c r="P21" s="299"/>
      <c r="Q21" s="299"/>
    </row>
    <row r="22" spans="11:17" ht="15.75">
      <c r="K22" s="299" t="s">
        <v>602</v>
      </c>
      <c r="L22" s="299" t="s">
        <v>601</v>
      </c>
      <c r="M22" s="312">
        <v>37.415206967745199</v>
      </c>
      <c r="N22" s="312">
        <v>41.397990161324202</v>
      </c>
      <c r="O22" s="299"/>
      <c r="P22" s="299"/>
      <c r="Q22" s="299"/>
    </row>
    <row r="23" spans="11:17" ht="15.75">
      <c r="K23" s="299"/>
      <c r="L23" s="299"/>
      <c r="M23" s="311"/>
      <c r="N23" s="311"/>
      <c r="O23" s="299"/>
      <c r="P23" s="299"/>
      <c r="Q23" s="299"/>
    </row>
    <row r="24" spans="11:17" ht="15.75">
      <c r="K24" s="299"/>
      <c r="L24" s="299"/>
      <c r="M24" s="311"/>
      <c r="N24" s="311"/>
      <c r="O24" s="299"/>
      <c r="P24" s="299"/>
      <c r="Q24" s="299"/>
    </row>
  </sheetData>
  <hyperlinks>
    <hyperlink ref="C1" location="Jegyzék_index!A1" display="Vissza a jegyzékre / Return to the Index" xr:uid="{B64123C8-488B-402B-B7F9-5EE18196B544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/>
  <dimension ref="A1:W73"/>
  <sheetViews>
    <sheetView showGridLines="0" zoomScale="70" zoomScaleNormal="70" workbookViewId="0">
      <selection activeCell="H2" sqref="H2"/>
    </sheetView>
  </sheetViews>
  <sheetFormatPr defaultRowHeight="15.75"/>
  <cols>
    <col min="1" max="1" width="14.7109375" style="3" customWidth="1"/>
    <col min="2" max="2" width="100.7109375" style="3" customWidth="1"/>
    <col min="3" max="4" width="14.85546875" style="3" customWidth="1"/>
    <col min="5" max="5" width="13.42578125" style="3" customWidth="1"/>
    <col min="6" max="6" width="13.7109375" style="3" customWidth="1"/>
    <col min="7" max="7" width="15.140625" style="3" customWidth="1"/>
    <col min="8" max="9" width="16.42578125" style="3" customWidth="1"/>
    <col min="10" max="11" width="22" style="3" customWidth="1"/>
    <col min="12" max="12" width="19" style="3" customWidth="1"/>
    <col min="13" max="13" width="13.5703125" style="3" customWidth="1"/>
    <col min="14" max="14" width="12.85546875" style="3" customWidth="1"/>
    <col min="15" max="22" width="9.140625" style="3"/>
    <col min="23" max="23" width="12.5703125" style="3" customWidth="1"/>
    <col min="24" max="16384" width="9.140625" style="3"/>
  </cols>
  <sheetData>
    <row r="1" spans="1:23">
      <c r="A1" s="1" t="s">
        <v>41</v>
      </c>
      <c r="B1" s="2" t="s">
        <v>92</v>
      </c>
      <c r="C1" s="242" t="s">
        <v>426</v>
      </c>
      <c r="D1" s="242"/>
    </row>
    <row r="2" spans="1:23">
      <c r="A2" s="1" t="s">
        <v>42</v>
      </c>
      <c r="B2" s="2" t="s">
        <v>255</v>
      </c>
    </row>
    <row r="3" spans="1:23">
      <c r="A3" s="1" t="s">
        <v>43</v>
      </c>
      <c r="B3" s="3" t="s">
        <v>47</v>
      </c>
    </row>
    <row r="4" spans="1:23">
      <c r="A4" s="1" t="s">
        <v>44</v>
      </c>
      <c r="B4" s="3" t="s">
        <v>240</v>
      </c>
    </row>
    <row r="5" spans="1:23">
      <c r="A5" s="4" t="s">
        <v>45</v>
      </c>
      <c r="B5" s="3" t="s">
        <v>401</v>
      </c>
    </row>
    <row r="6" spans="1:23">
      <c r="A6" s="4" t="s">
        <v>46</v>
      </c>
      <c r="B6" s="3" t="s">
        <v>589</v>
      </c>
    </row>
    <row r="7" spans="1:23">
      <c r="A7" s="4"/>
    </row>
    <row r="8" spans="1:23" ht="31.5">
      <c r="G8" s="12" t="s">
        <v>4</v>
      </c>
      <c r="H8" s="12" t="s">
        <v>37</v>
      </c>
      <c r="I8" s="12" t="s">
        <v>243</v>
      </c>
      <c r="J8" s="12" t="s">
        <v>411</v>
      </c>
      <c r="K8" s="12" t="s">
        <v>399</v>
      </c>
      <c r="L8" s="12" t="s">
        <v>222</v>
      </c>
      <c r="M8" s="12" t="s">
        <v>149</v>
      </c>
      <c r="N8" s="12" t="s">
        <v>199</v>
      </c>
    </row>
    <row r="9" spans="1:23" ht="47.25">
      <c r="G9" s="12" t="s">
        <v>119</v>
      </c>
      <c r="H9" s="12" t="s">
        <v>117</v>
      </c>
      <c r="I9" s="12" t="s">
        <v>242</v>
      </c>
      <c r="J9" s="12" t="s">
        <v>412</v>
      </c>
      <c r="K9" s="12" t="s">
        <v>400</v>
      </c>
      <c r="L9" s="12" t="s">
        <v>223</v>
      </c>
      <c r="M9" s="12" t="s">
        <v>150</v>
      </c>
      <c r="N9" s="12" t="s">
        <v>141</v>
      </c>
      <c r="O9" s="26"/>
    </row>
    <row r="10" spans="1:23">
      <c r="E10" s="7" t="s">
        <v>36</v>
      </c>
      <c r="F10" s="8" t="s">
        <v>24</v>
      </c>
      <c r="G10" s="20">
        <v>183.07090999999997</v>
      </c>
      <c r="H10" s="20">
        <v>166.122874</v>
      </c>
      <c r="I10" s="20">
        <v>77.735499000000004</v>
      </c>
      <c r="J10" s="20">
        <v>40.622074999999995</v>
      </c>
      <c r="K10" s="20">
        <v>0</v>
      </c>
      <c r="L10" s="20">
        <v>0</v>
      </c>
      <c r="M10" s="20">
        <v>0</v>
      </c>
      <c r="N10" s="20"/>
      <c r="O10" s="32"/>
      <c r="U10" s="32"/>
      <c r="W10" s="46"/>
    </row>
    <row r="11" spans="1:23">
      <c r="E11" s="7" t="s">
        <v>12</v>
      </c>
      <c r="F11" s="8" t="s">
        <v>17</v>
      </c>
      <c r="G11" s="20">
        <v>225.81034500000001</v>
      </c>
      <c r="H11" s="20">
        <v>202.89248900000001</v>
      </c>
      <c r="I11" s="20">
        <v>94.317234000000013</v>
      </c>
      <c r="J11" s="20">
        <v>44.716800999999997</v>
      </c>
      <c r="K11" s="20">
        <v>0</v>
      </c>
      <c r="L11" s="20">
        <v>0</v>
      </c>
      <c r="M11" s="20">
        <v>0</v>
      </c>
      <c r="N11" s="20"/>
      <c r="O11" s="32"/>
      <c r="U11" s="32"/>
      <c r="W11" s="46"/>
    </row>
    <row r="12" spans="1:23">
      <c r="E12" s="7" t="s">
        <v>13</v>
      </c>
      <c r="F12" s="8" t="s">
        <v>18</v>
      </c>
      <c r="G12" s="20">
        <v>234.30128100000002</v>
      </c>
      <c r="H12" s="20">
        <v>209.971611</v>
      </c>
      <c r="I12" s="20">
        <v>88.739349000000004</v>
      </c>
      <c r="J12" s="20">
        <v>42.492688000000001</v>
      </c>
      <c r="K12" s="20">
        <v>0</v>
      </c>
      <c r="L12" s="20">
        <v>0</v>
      </c>
      <c r="M12" s="20">
        <v>0</v>
      </c>
      <c r="N12" s="20"/>
      <c r="O12" s="32"/>
      <c r="U12" s="32"/>
      <c r="W12" s="46"/>
    </row>
    <row r="13" spans="1:23">
      <c r="E13" s="7" t="s">
        <v>14</v>
      </c>
      <c r="F13" s="8" t="s">
        <v>19</v>
      </c>
      <c r="G13" s="20">
        <v>208.22598299999999</v>
      </c>
      <c r="H13" s="20">
        <v>138.968009</v>
      </c>
      <c r="I13" s="20">
        <v>52.623213999999997</v>
      </c>
      <c r="J13" s="20">
        <v>34.668990999999998</v>
      </c>
      <c r="K13" s="20">
        <v>0</v>
      </c>
      <c r="L13" s="20">
        <v>0</v>
      </c>
      <c r="M13" s="20">
        <v>0</v>
      </c>
      <c r="N13" s="20"/>
      <c r="O13" s="32"/>
      <c r="U13" s="32"/>
      <c r="W13" s="46"/>
    </row>
    <row r="14" spans="1:23">
      <c r="E14" s="7" t="s">
        <v>2</v>
      </c>
      <c r="F14" s="8" t="s">
        <v>16</v>
      </c>
      <c r="G14" s="20">
        <v>94.737741999999997</v>
      </c>
      <c r="H14" s="20">
        <v>59.069398999999997</v>
      </c>
      <c r="I14" s="20">
        <v>34.114777000000004</v>
      </c>
      <c r="J14" s="20">
        <v>11.23784</v>
      </c>
      <c r="K14" s="20">
        <v>0</v>
      </c>
      <c r="L14" s="20">
        <v>0</v>
      </c>
      <c r="M14" s="20">
        <v>0</v>
      </c>
      <c r="N14" s="20">
        <v>444.22193824999999</v>
      </c>
      <c r="O14" s="32"/>
      <c r="U14" s="32"/>
      <c r="W14" s="46"/>
    </row>
    <row r="15" spans="1:23">
      <c r="E15" s="7" t="s">
        <v>12</v>
      </c>
      <c r="F15" s="8" t="s">
        <v>17</v>
      </c>
      <c r="G15" s="20">
        <v>89.412569999999988</v>
      </c>
      <c r="H15" s="20">
        <v>48.095112999999998</v>
      </c>
      <c r="I15" s="20">
        <v>37.779202999999995</v>
      </c>
      <c r="J15" s="20">
        <v>14.926765</v>
      </c>
      <c r="K15" s="20">
        <v>0</v>
      </c>
      <c r="L15" s="20">
        <v>0</v>
      </c>
      <c r="M15" s="20">
        <v>0</v>
      </c>
      <c r="N15" s="20">
        <v>349.84113374999998</v>
      </c>
      <c r="O15" s="32"/>
      <c r="U15" s="32"/>
      <c r="W15" s="46"/>
    </row>
    <row r="16" spans="1:23">
      <c r="E16" s="7" t="s">
        <v>13</v>
      </c>
      <c r="F16" s="8" t="s">
        <v>18</v>
      </c>
      <c r="G16" s="20">
        <v>86.830382</v>
      </c>
      <c r="H16" s="20">
        <v>47.927861999999998</v>
      </c>
      <c r="I16" s="20">
        <v>38.319153</v>
      </c>
      <c r="J16" s="20">
        <v>13.596112999999999</v>
      </c>
      <c r="K16" s="20">
        <v>0</v>
      </c>
      <c r="L16" s="20">
        <v>0</v>
      </c>
      <c r="M16" s="20">
        <v>0</v>
      </c>
      <c r="N16" s="20">
        <v>252.63327899999996</v>
      </c>
      <c r="O16" s="32"/>
      <c r="U16" s="32"/>
      <c r="W16" s="46"/>
    </row>
    <row r="17" spans="5:23">
      <c r="E17" s="7" t="s">
        <v>14</v>
      </c>
      <c r="F17" s="8" t="s">
        <v>19</v>
      </c>
      <c r="G17" s="20">
        <v>59.928485185300005</v>
      </c>
      <c r="H17" s="20">
        <v>48.670445567999991</v>
      </c>
      <c r="I17" s="20">
        <v>29.639359000000002</v>
      </c>
      <c r="J17" s="20">
        <v>16.523288999999998</v>
      </c>
      <c r="K17" s="20">
        <v>0</v>
      </c>
      <c r="L17" s="20">
        <v>0</v>
      </c>
      <c r="M17" s="20">
        <v>0</v>
      </c>
      <c r="N17" s="20">
        <v>182.70212443832497</v>
      </c>
      <c r="O17" s="32"/>
      <c r="U17" s="32"/>
      <c r="W17" s="46"/>
    </row>
    <row r="18" spans="5:23">
      <c r="E18" s="7" t="s">
        <v>3</v>
      </c>
      <c r="F18" s="8" t="s">
        <v>20</v>
      </c>
      <c r="G18" s="20">
        <v>55.983990061700005</v>
      </c>
      <c r="H18" s="20">
        <v>41.957639533199995</v>
      </c>
      <c r="I18" s="20">
        <v>26.849097000000004</v>
      </c>
      <c r="J18" s="20">
        <v>11.531274999999999</v>
      </c>
      <c r="K18" s="20">
        <v>0</v>
      </c>
      <c r="L18" s="20">
        <v>0</v>
      </c>
      <c r="M18" s="20">
        <v>0</v>
      </c>
      <c r="N18" s="20">
        <v>166.99268533704998</v>
      </c>
      <c r="O18" s="32"/>
      <c r="U18" s="32"/>
      <c r="W18" s="46"/>
    </row>
    <row r="19" spans="5:23">
      <c r="E19" s="7" t="s">
        <v>12</v>
      </c>
      <c r="F19" s="8" t="s">
        <v>17</v>
      </c>
      <c r="G19" s="20">
        <v>62.040240668000003</v>
      </c>
      <c r="H19" s="20">
        <v>44.783157000000003</v>
      </c>
      <c r="I19" s="20">
        <v>29.809476000000004</v>
      </c>
      <c r="J19" s="20">
        <v>12.153559999999999</v>
      </c>
      <c r="K19" s="20">
        <v>0</v>
      </c>
      <c r="L19" s="20">
        <v>0</v>
      </c>
      <c r="M19" s="20">
        <v>0</v>
      </c>
      <c r="N19" s="20">
        <v>156.63588100404999</v>
      </c>
      <c r="O19" s="32"/>
      <c r="U19" s="32"/>
      <c r="W19" s="46"/>
    </row>
    <row r="20" spans="5:23">
      <c r="E20" s="7" t="s">
        <v>13</v>
      </c>
      <c r="F20" s="8" t="s">
        <v>18</v>
      </c>
      <c r="G20" s="20">
        <v>58.887251068299996</v>
      </c>
      <c r="H20" s="20">
        <v>35.253460930299994</v>
      </c>
      <c r="I20" s="20">
        <v>26.397167000000003</v>
      </c>
      <c r="J20" s="20">
        <v>12.185331000000001</v>
      </c>
      <c r="K20" s="20">
        <v>0</v>
      </c>
      <c r="L20" s="20">
        <v>0</v>
      </c>
      <c r="M20" s="20">
        <v>0</v>
      </c>
      <c r="N20" s="20">
        <v>143.14830600370001</v>
      </c>
      <c r="O20" s="32"/>
      <c r="U20" s="32"/>
      <c r="W20" s="46"/>
    </row>
    <row r="21" spans="5:23">
      <c r="E21" s="7" t="s">
        <v>14</v>
      </c>
      <c r="F21" s="8" t="s">
        <v>19</v>
      </c>
      <c r="G21" s="20">
        <v>53.175189698700002</v>
      </c>
      <c r="H21" s="20">
        <v>33.456797779700004</v>
      </c>
      <c r="I21" s="20">
        <v>26.114720000000002</v>
      </c>
      <c r="J21" s="20">
        <v>13.450673999999999</v>
      </c>
      <c r="K21" s="20">
        <v>0</v>
      </c>
      <c r="L21" s="20">
        <v>0</v>
      </c>
      <c r="M21" s="20">
        <v>0</v>
      </c>
      <c r="N21" s="20">
        <v>136.00725668497503</v>
      </c>
      <c r="O21" s="32"/>
      <c r="U21" s="32"/>
      <c r="W21" s="46"/>
    </row>
    <row r="22" spans="5:23">
      <c r="E22" s="7" t="s">
        <v>10</v>
      </c>
      <c r="F22" s="8" t="s">
        <v>21</v>
      </c>
      <c r="G22" s="20">
        <v>40.978036999999993</v>
      </c>
      <c r="H22" s="20">
        <v>22.528072999999999</v>
      </c>
      <c r="I22" s="20">
        <v>21.615209999999998</v>
      </c>
      <c r="J22" s="20">
        <v>10.49798</v>
      </c>
      <c r="K22" s="20">
        <v>0</v>
      </c>
      <c r="L22" s="20">
        <v>0</v>
      </c>
      <c r="M22" s="20">
        <v>0</v>
      </c>
      <c r="N22" s="20">
        <v>125.83158128625</v>
      </c>
      <c r="O22" s="32"/>
      <c r="U22" s="32"/>
      <c r="W22" s="46"/>
    </row>
    <row r="23" spans="5:23">
      <c r="E23" s="7" t="s">
        <v>12</v>
      </c>
      <c r="F23" s="8" t="s">
        <v>17</v>
      </c>
      <c r="G23" s="20">
        <v>54.632035999999999</v>
      </c>
      <c r="H23" s="20">
        <v>24.985288999999995</v>
      </c>
      <c r="I23" s="20">
        <v>25.492395999999999</v>
      </c>
      <c r="J23" s="20">
        <v>14.013574999999999</v>
      </c>
      <c r="K23" s="20">
        <v>0</v>
      </c>
      <c r="L23" s="20">
        <v>0</v>
      </c>
      <c r="M23" s="20">
        <v>0</v>
      </c>
      <c r="N23" s="20">
        <v>118.41579686924997</v>
      </c>
      <c r="O23" s="32"/>
      <c r="U23" s="32"/>
      <c r="W23" s="46"/>
    </row>
    <row r="24" spans="5:23">
      <c r="E24" s="7" t="s">
        <v>13</v>
      </c>
      <c r="F24" s="8" t="s">
        <v>18</v>
      </c>
      <c r="G24" s="20">
        <v>56.566343000000003</v>
      </c>
      <c r="H24" s="20">
        <v>20.355612000000001</v>
      </c>
      <c r="I24" s="20">
        <v>24.151069</v>
      </c>
      <c r="J24" s="20">
        <v>13.272819999999999</v>
      </c>
      <c r="K24" s="20">
        <v>0</v>
      </c>
      <c r="L24" s="20">
        <v>0</v>
      </c>
      <c r="M24" s="20">
        <v>0</v>
      </c>
      <c r="N24" s="20">
        <v>113.8214553696</v>
      </c>
      <c r="O24" s="32"/>
      <c r="U24" s="32"/>
      <c r="W24" s="46"/>
    </row>
    <row r="25" spans="5:23">
      <c r="E25" s="7" t="s">
        <v>14</v>
      </c>
      <c r="F25" s="8" t="s">
        <v>19</v>
      </c>
      <c r="G25" s="20">
        <v>50.215907999999999</v>
      </c>
      <c r="H25" s="20">
        <v>31.907022000000008</v>
      </c>
      <c r="I25" s="20">
        <v>22.592618000000002</v>
      </c>
      <c r="J25" s="20">
        <v>14.033586</v>
      </c>
      <c r="K25" s="20">
        <v>0</v>
      </c>
      <c r="L25" s="20">
        <v>0</v>
      </c>
      <c r="M25" s="20">
        <v>59.864999999999995</v>
      </c>
      <c r="N25" s="20">
        <v>111.95939350000002</v>
      </c>
      <c r="O25" s="32"/>
      <c r="U25" s="32"/>
      <c r="W25" s="46"/>
    </row>
    <row r="26" spans="5:23">
      <c r="E26" s="7" t="s">
        <v>11</v>
      </c>
      <c r="F26" s="8" t="s">
        <v>22</v>
      </c>
      <c r="G26" s="20">
        <v>35.169869000000006</v>
      </c>
      <c r="H26" s="20">
        <v>23.811296999999989</v>
      </c>
      <c r="I26" s="20">
        <v>21.676323</v>
      </c>
      <c r="J26" s="20">
        <v>9.917232000000002</v>
      </c>
      <c r="K26" s="20">
        <v>0</v>
      </c>
      <c r="L26" s="20">
        <v>0</v>
      </c>
      <c r="M26" s="20">
        <v>151.04199999999997</v>
      </c>
      <c r="N26" s="20">
        <v>110.69824875</v>
      </c>
      <c r="O26" s="32"/>
      <c r="U26" s="32"/>
      <c r="W26" s="46"/>
    </row>
    <row r="27" spans="5:23">
      <c r="E27" s="7" t="s">
        <v>12</v>
      </c>
      <c r="F27" s="8" t="s">
        <v>17</v>
      </c>
      <c r="G27" s="20">
        <v>33.438231999999999</v>
      </c>
      <c r="H27" s="20">
        <v>12.129533000000002</v>
      </c>
      <c r="I27" s="20">
        <v>20.000121999999998</v>
      </c>
      <c r="J27" s="20">
        <v>11.605217</v>
      </c>
      <c r="K27" s="20">
        <v>0</v>
      </c>
      <c r="L27" s="20">
        <v>0</v>
      </c>
      <c r="M27" s="20">
        <v>0</v>
      </c>
      <c r="N27" s="20">
        <v>100.21070074999999</v>
      </c>
      <c r="O27" s="32"/>
      <c r="U27" s="32"/>
      <c r="W27" s="46"/>
    </row>
    <row r="28" spans="5:23">
      <c r="E28" s="7" t="s">
        <v>13</v>
      </c>
      <c r="F28" s="8" t="s">
        <v>18</v>
      </c>
      <c r="G28" s="20">
        <v>33.750398000000004</v>
      </c>
      <c r="H28" s="20">
        <v>10.915760000000001</v>
      </c>
      <c r="I28" s="20">
        <v>21.044532</v>
      </c>
      <c r="J28" s="20">
        <v>11.771528999999999</v>
      </c>
      <c r="K28" s="20">
        <v>0</v>
      </c>
      <c r="L28" s="20">
        <v>0</v>
      </c>
      <c r="M28" s="20">
        <v>0</v>
      </c>
      <c r="N28" s="20">
        <v>90.994794499999998</v>
      </c>
      <c r="O28" s="32"/>
      <c r="U28" s="32"/>
      <c r="W28" s="46"/>
    </row>
    <row r="29" spans="5:23">
      <c r="E29" s="7" t="s">
        <v>14</v>
      </c>
      <c r="F29" s="8" t="s">
        <v>19</v>
      </c>
      <c r="G29" s="20">
        <v>28.886657</v>
      </c>
      <c r="H29" s="20">
        <v>9.2022000000000013</v>
      </c>
      <c r="I29" s="20">
        <v>18.551634</v>
      </c>
      <c r="J29" s="20">
        <v>13.287825</v>
      </c>
      <c r="K29" s="20">
        <v>0</v>
      </c>
      <c r="L29" s="20">
        <v>0</v>
      </c>
      <c r="M29" s="20">
        <v>0</v>
      </c>
      <c r="N29" s="20">
        <v>78.78958999999999</v>
      </c>
      <c r="O29" s="32"/>
      <c r="U29" s="32"/>
      <c r="W29" s="46"/>
    </row>
    <row r="30" spans="5:23">
      <c r="E30" s="7" t="s">
        <v>28</v>
      </c>
      <c r="F30" s="8" t="s">
        <v>38</v>
      </c>
      <c r="G30" s="20">
        <v>25.680229000000004</v>
      </c>
      <c r="H30" s="20">
        <v>7.350028</v>
      </c>
      <c r="I30" s="20">
        <v>20.809670000000001</v>
      </c>
      <c r="J30" s="20">
        <v>10.63294</v>
      </c>
      <c r="K30" s="20">
        <v>0</v>
      </c>
      <c r="L30" s="20">
        <v>0</v>
      </c>
      <c r="M30" s="20">
        <v>0</v>
      </c>
      <c r="N30" s="20">
        <v>72.264126499999989</v>
      </c>
      <c r="O30" s="32"/>
      <c r="U30" s="32"/>
      <c r="W30" s="46"/>
    </row>
    <row r="31" spans="5:23">
      <c r="E31" s="7" t="s">
        <v>12</v>
      </c>
      <c r="F31" s="8" t="s">
        <v>17</v>
      </c>
      <c r="G31" s="20">
        <v>38.289943000000001</v>
      </c>
      <c r="H31" s="20">
        <v>10.706688</v>
      </c>
      <c r="I31" s="20">
        <v>23.789937999999999</v>
      </c>
      <c r="J31" s="20">
        <v>11.928488000000002</v>
      </c>
      <c r="K31" s="20">
        <v>0</v>
      </c>
      <c r="L31" s="20">
        <v>0.25857708100000004</v>
      </c>
      <c r="M31" s="20">
        <v>0</v>
      </c>
      <c r="N31" s="20">
        <v>74.149614750000012</v>
      </c>
      <c r="O31" s="32"/>
      <c r="U31" s="32"/>
      <c r="W31" s="46"/>
    </row>
    <row r="32" spans="5:23">
      <c r="E32" s="7" t="s">
        <v>13</v>
      </c>
      <c r="F32" s="8" t="s">
        <v>18</v>
      </c>
      <c r="G32" s="20">
        <v>44.958635000000001</v>
      </c>
      <c r="H32" s="20">
        <v>10.289118</v>
      </c>
      <c r="I32" s="20">
        <v>24.628730000000004</v>
      </c>
      <c r="J32" s="20">
        <v>11.421073999999999</v>
      </c>
      <c r="K32" s="20">
        <v>0</v>
      </c>
      <c r="L32" s="20">
        <v>18.229949878000003</v>
      </c>
      <c r="M32" s="20">
        <v>0</v>
      </c>
      <c r="N32" s="20">
        <v>77.603449249999997</v>
      </c>
      <c r="O32" s="32"/>
      <c r="U32" s="32"/>
      <c r="W32" s="46"/>
    </row>
    <row r="33" spans="5:23">
      <c r="E33" s="7" t="s">
        <v>14</v>
      </c>
      <c r="F33" s="8" t="s">
        <v>19</v>
      </c>
      <c r="G33" s="20">
        <v>43.993696999999997</v>
      </c>
      <c r="H33" s="20">
        <v>9.5075579999999995</v>
      </c>
      <c r="I33" s="20">
        <v>20.088490999999998</v>
      </c>
      <c r="J33" s="20">
        <v>13.713965</v>
      </c>
      <c r="K33" s="20">
        <v>0</v>
      </c>
      <c r="L33" s="20">
        <v>2.6403485090000003</v>
      </c>
      <c r="M33" s="20">
        <v>0</v>
      </c>
      <c r="N33" s="20">
        <v>81.947298000000004</v>
      </c>
      <c r="O33" s="32"/>
      <c r="U33" s="32"/>
      <c r="W33" s="46"/>
    </row>
    <row r="34" spans="5:23">
      <c r="E34" s="7" t="s">
        <v>93</v>
      </c>
      <c r="F34" s="8" t="s">
        <v>94</v>
      </c>
      <c r="G34" s="20">
        <v>38.234856000000001</v>
      </c>
      <c r="H34" s="20">
        <v>7.7394999999999996</v>
      </c>
      <c r="I34" s="20">
        <v>23.703780000000002</v>
      </c>
      <c r="J34" s="20">
        <v>10.797812</v>
      </c>
      <c r="K34" s="20">
        <v>0</v>
      </c>
      <c r="L34" s="20">
        <v>9.8162324890000008</v>
      </c>
      <c r="M34" s="20">
        <v>0</v>
      </c>
      <c r="N34" s="20">
        <v>85.948068250000006</v>
      </c>
      <c r="O34" s="32"/>
      <c r="U34" s="32"/>
      <c r="W34" s="46"/>
    </row>
    <row r="35" spans="5:23">
      <c r="E35" s="7" t="s">
        <v>12</v>
      </c>
      <c r="F35" s="8" t="s">
        <v>17</v>
      </c>
      <c r="G35" s="20">
        <v>61.091504999999998</v>
      </c>
      <c r="H35" s="20">
        <v>10.351258</v>
      </c>
      <c r="I35" s="20">
        <v>31.322547</v>
      </c>
      <c r="J35" s="20">
        <v>11.038607000000001</v>
      </c>
      <c r="K35" s="20">
        <v>0</v>
      </c>
      <c r="L35" s="20">
        <v>27.330903580999998</v>
      </c>
      <c r="M35" s="20">
        <v>0</v>
      </c>
      <c r="N35" s="20">
        <v>93.220283249999994</v>
      </c>
      <c r="O35" s="32"/>
      <c r="U35" s="32"/>
      <c r="W35" s="46"/>
    </row>
    <row r="36" spans="5:23">
      <c r="E36" s="7" t="s">
        <v>13</v>
      </c>
      <c r="F36" s="8" t="s">
        <v>18</v>
      </c>
      <c r="G36" s="20">
        <v>74.979822000000013</v>
      </c>
      <c r="H36" s="20">
        <v>9.9544289999999993</v>
      </c>
      <c r="I36" s="20">
        <v>32.396293</v>
      </c>
      <c r="J36" s="20">
        <v>12.169203</v>
      </c>
      <c r="K36" s="20">
        <v>0</v>
      </c>
      <c r="L36" s="20">
        <v>24.610698993</v>
      </c>
      <c r="M36" s="20">
        <v>0</v>
      </c>
      <c r="N36" s="20">
        <v>102.77083075</v>
      </c>
      <c r="O36" s="32"/>
      <c r="U36" s="32"/>
      <c r="W36" s="46"/>
    </row>
    <row r="37" spans="5:23">
      <c r="E37" s="7" t="s">
        <v>14</v>
      </c>
      <c r="F37" s="8" t="s">
        <v>19</v>
      </c>
      <c r="G37" s="20">
        <v>67.756719000000004</v>
      </c>
      <c r="H37" s="20">
        <v>10.115962</v>
      </c>
      <c r="I37" s="20">
        <v>29.990584999999996</v>
      </c>
      <c r="J37" s="20">
        <v>14.937626</v>
      </c>
      <c r="K37" s="20">
        <v>0</v>
      </c>
      <c r="L37" s="20">
        <v>19.930613105999999</v>
      </c>
      <c r="M37" s="20">
        <v>0</v>
      </c>
      <c r="N37" s="20">
        <v>111.64512600000002</v>
      </c>
      <c r="O37" s="32"/>
      <c r="U37" s="32"/>
      <c r="W37" s="46"/>
    </row>
    <row r="38" spans="5:23">
      <c r="E38" s="7" t="s">
        <v>136</v>
      </c>
      <c r="F38" s="8" t="s">
        <v>137</v>
      </c>
      <c r="G38" s="20">
        <v>56.853300000000004</v>
      </c>
      <c r="H38" s="20">
        <v>7.0736220000000003</v>
      </c>
      <c r="I38" s="20">
        <v>22.339687000000001</v>
      </c>
      <c r="J38" s="20">
        <v>11.826896</v>
      </c>
      <c r="K38" s="20">
        <v>0</v>
      </c>
      <c r="L38" s="20">
        <v>13.433198954</v>
      </c>
      <c r="M38" s="20">
        <v>1.4499999999999999E-2</v>
      </c>
      <c r="N38" s="20">
        <v>116.04951525000003</v>
      </c>
      <c r="O38" s="32"/>
      <c r="U38" s="32"/>
      <c r="W38" s="46"/>
    </row>
    <row r="39" spans="5:23">
      <c r="E39" s="7" t="s">
        <v>12</v>
      </c>
      <c r="F39" s="8" t="s">
        <v>17</v>
      </c>
      <c r="G39" s="20">
        <v>79.420553000000012</v>
      </c>
      <c r="H39" s="20">
        <v>11.000116999999999</v>
      </c>
      <c r="I39" s="20">
        <v>31.190300999999998</v>
      </c>
      <c r="J39" s="20">
        <v>12.424986000000001</v>
      </c>
      <c r="K39" s="20">
        <v>0</v>
      </c>
      <c r="L39" s="20">
        <v>24.650206546</v>
      </c>
      <c r="M39" s="20">
        <v>3.3803189999999996</v>
      </c>
      <c r="N39" s="20">
        <v>121.10752524999999</v>
      </c>
      <c r="O39" s="32"/>
      <c r="S39" s="32"/>
      <c r="U39" s="32"/>
      <c r="W39" s="46"/>
    </row>
    <row r="40" spans="5:23">
      <c r="E40" s="7" t="s">
        <v>13</v>
      </c>
      <c r="F40" s="8" t="s">
        <v>18</v>
      </c>
      <c r="G40" s="20">
        <v>95.957111000000026</v>
      </c>
      <c r="H40" s="20">
        <v>12.077234000000004</v>
      </c>
      <c r="I40" s="20">
        <v>37.819544999999998</v>
      </c>
      <c r="J40" s="20">
        <v>13.510083000000002</v>
      </c>
      <c r="K40" s="20">
        <v>0</v>
      </c>
      <c r="L40" s="20">
        <v>22.124871495000001</v>
      </c>
      <c r="M40" s="20">
        <v>29.579034999999969</v>
      </c>
      <c r="N40" s="20">
        <v>128.57358174999999</v>
      </c>
      <c r="O40" s="32"/>
      <c r="P40" s="32"/>
      <c r="S40" s="32"/>
      <c r="U40" s="32"/>
      <c r="W40" s="46"/>
    </row>
    <row r="41" spans="5:23">
      <c r="E41" s="7" t="s">
        <v>14</v>
      </c>
      <c r="F41" s="8" t="s">
        <v>19</v>
      </c>
      <c r="G41" s="20">
        <v>96.619079000000013</v>
      </c>
      <c r="H41" s="20">
        <v>10.999908</v>
      </c>
      <c r="I41" s="20">
        <v>38.162880000000001</v>
      </c>
      <c r="J41" s="20">
        <v>16.090703000000001</v>
      </c>
      <c r="K41" s="20">
        <v>0</v>
      </c>
      <c r="L41" s="20">
        <v>28.926130832000002</v>
      </c>
      <c r="M41" s="20">
        <v>14.407467999999991</v>
      </c>
      <c r="N41" s="20">
        <v>138.34150124999999</v>
      </c>
      <c r="O41" s="32"/>
      <c r="P41" s="32"/>
      <c r="S41" s="32"/>
      <c r="U41" s="32"/>
      <c r="W41" s="46"/>
    </row>
    <row r="42" spans="5:23">
      <c r="E42" s="7" t="s">
        <v>183</v>
      </c>
      <c r="F42" s="8" t="s">
        <v>185</v>
      </c>
      <c r="G42" s="20">
        <v>82.32592600000001</v>
      </c>
      <c r="H42" s="20">
        <v>8.9420099999999998</v>
      </c>
      <c r="I42" s="20">
        <v>40.911639000000001</v>
      </c>
      <c r="J42" s="20">
        <v>12.865587</v>
      </c>
      <c r="K42" s="20">
        <v>0</v>
      </c>
      <c r="L42" s="20">
        <v>3.8033380000000001</v>
      </c>
      <c r="M42" s="20">
        <v>3.7770740000000007</v>
      </c>
      <c r="N42" s="20">
        <v>150.07941550000004</v>
      </c>
      <c r="O42" s="32"/>
      <c r="S42" s="32"/>
      <c r="U42" s="32"/>
      <c r="W42" s="46"/>
    </row>
    <row r="43" spans="5:23">
      <c r="E43" s="7" t="s">
        <v>12</v>
      </c>
      <c r="F43" s="8" t="s">
        <v>17</v>
      </c>
      <c r="G43" s="20">
        <v>130.913445</v>
      </c>
      <c r="H43" s="20">
        <v>15.662223999999998</v>
      </c>
      <c r="I43" s="20">
        <v>52.884563999999997</v>
      </c>
      <c r="J43" s="20">
        <v>15.503467000000001</v>
      </c>
      <c r="K43" s="20">
        <v>0</v>
      </c>
      <c r="L43" s="20">
        <v>20.197066</v>
      </c>
      <c r="M43" s="20">
        <v>2.8872030000000009</v>
      </c>
      <c r="N43" s="20">
        <v>170.31135125</v>
      </c>
      <c r="O43" s="32"/>
      <c r="S43" s="32"/>
      <c r="U43" s="32"/>
      <c r="W43" s="46"/>
    </row>
    <row r="44" spans="5:23">
      <c r="E44" s="7" t="s">
        <v>13</v>
      </c>
      <c r="F44" s="8" t="s">
        <v>18</v>
      </c>
      <c r="G44" s="20">
        <v>133.33423499999998</v>
      </c>
      <c r="H44" s="20">
        <v>14.470751</v>
      </c>
      <c r="I44" s="20">
        <v>61.697638000000005</v>
      </c>
      <c r="J44" s="20">
        <v>19.597484999999999</v>
      </c>
      <c r="K44" s="20">
        <v>0</v>
      </c>
      <c r="L44" s="20">
        <v>59.26867</v>
      </c>
      <c r="M44" s="20">
        <v>0</v>
      </c>
      <c r="N44" s="20">
        <v>187.74538524999997</v>
      </c>
      <c r="O44" s="32"/>
      <c r="P44" s="48"/>
      <c r="S44" s="32"/>
      <c r="U44" s="32"/>
      <c r="W44" s="46"/>
    </row>
    <row r="45" spans="5:23">
      <c r="E45" s="7" t="s">
        <v>14</v>
      </c>
      <c r="F45" s="8" t="s">
        <v>19</v>
      </c>
      <c r="G45" s="20">
        <v>117.77567499999999</v>
      </c>
      <c r="H45" s="20">
        <v>13.571825</v>
      </c>
      <c r="I45" s="20">
        <v>53.172697999999997</v>
      </c>
      <c r="J45" s="20">
        <v>28.733204999999995</v>
      </c>
      <c r="K45" s="20">
        <v>0</v>
      </c>
      <c r="L45" s="20">
        <v>70.159959999999998</v>
      </c>
      <c r="M45" s="20">
        <v>0</v>
      </c>
      <c r="N45" s="20">
        <v>200.59059349999998</v>
      </c>
      <c r="O45" s="32"/>
      <c r="S45" s="32"/>
      <c r="U45" s="32"/>
      <c r="W45" s="46"/>
    </row>
    <row r="46" spans="5:23">
      <c r="E46" s="7" t="s">
        <v>202</v>
      </c>
      <c r="F46" s="8" t="s">
        <v>203</v>
      </c>
      <c r="G46" s="20">
        <v>125.11794500000002</v>
      </c>
      <c r="H46" s="20">
        <v>12.861214</v>
      </c>
      <c r="I46" s="20">
        <v>58.705852</v>
      </c>
      <c r="J46" s="20">
        <v>16.463076000000001</v>
      </c>
      <c r="K46" s="20">
        <v>0</v>
      </c>
      <c r="L46" s="20">
        <v>33.017963000000002</v>
      </c>
      <c r="M46" s="20">
        <v>0</v>
      </c>
      <c r="N46" s="20">
        <v>217.61632474999999</v>
      </c>
      <c r="O46" s="32"/>
      <c r="S46" s="32"/>
      <c r="U46" s="32"/>
      <c r="W46" s="46"/>
    </row>
    <row r="47" spans="5:23">
      <c r="E47" s="7" t="s">
        <v>12</v>
      </c>
      <c r="F47" s="8" t="s">
        <v>17</v>
      </c>
      <c r="G47" s="20">
        <v>168.28896800000001</v>
      </c>
      <c r="H47" s="20">
        <v>15.126625000000001</v>
      </c>
      <c r="I47" s="20">
        <v>82.759912</v>
      </c>
      <c r="J47" s="20">
        <v>48.617758000000002</v>
      </c>
      <c r="K47" s="20">
        <v>0</v>
      </c>
      <c r="L47" s="20">
        <v>0.23330300000000001</v>
      </c>
      <c r="M47" s="20">
        <v>0</v>
      </c>
      <c r="N47" s="20">
        <v>242.57371550000005</v>
      </c>
      <c r="O47" s="32"/>
      <c r="S47" s="32"/>
      <c r="U47" s="32"/>
      <c r="W47" s="46"/>
    </row>
    <row r="48" spans="5:23">
      <c r="E48" s="7" t="s">
        <v>13</v>
      </c>
      <c r="F48" s="8" t="s">
        <v>18</v>
      </c>
      <c r="G48" s="20">
        <v>178.86639700000001</v>
      </c>
      <c r="H48" s="20">
        <v>15.609345000000001</v>
      </c>
      <c r="I48" s="20">
        <v>86.953220000000002</v>
      </c>
      <c r="J48" s="20">
        <v>27.473199000000001</v>
      </c>
      <c r="K48" s="20">
        <v>0</v>
      </c>
      <c r="L48" s="20">
        <v>4.5048000000000005E-2</v>
      </c>
      <c r="M48" s="20">
        <v>0</v>
      </c>
      <c r="N48" s="20">
        <v>262.52422849999999</v>
      </c>
      <c r="O48" s="32"/>
      <c r="S48" s="32"/>
      <c r="U48" s="32"/>
      <c r="W48" s="46"/>
    </row>
    <row r="49" spans="5:23">
      <c r="E49" s="7" t="s">
        <v>14</v>
      </c>
      <c r="F49" s="8" t="s">
        <v>19</v>
      </c>
      <c r="G49" s="20">
        <v>177.39816500000001</v>
      </c>
      <c r="H49" s="20">
        <v>14.959733000000002</v>
      </c>
      <c r="I49" s="20">
        <v>77.214451999999994</v>
      </c>
      <c r="J49" s="20">
        <v>25.584969999999998</v>
      </c>
      <c r="K49" s="20">
        <v>0</v>
      </c>
      <c r="L49" s="20">
        <v>0.08</v>
      </c>
      <c r="M49" s="20">
        <v>0</v>
      </c>
      <c r="N49" s="20">
        <v>283.00020774999996</v>
      </c>
      <c r="O49" s="32"/>
      <c r="S49" s="32"/>
      <c r="U49" s="32"/>
      <c r="W49" s="46"/>
    </row>
    <row r="50" spans="5:23">
      <c r="E50" s="7" t="s">
        <v>236</v>
      </c>
      <c r="F50" s="8" t="s">
        <v>237</v>
      </c>
      <c r="G50" s="20">
        <v>171.533085</v>
      </c>
      <c r="H50" s="20">
        <v>13.467264999999999</v>
      </c>
      <c r="I50" s="20">
        <v>92.349348999999989</v>
      </c>
      <c r="J50" s="20">
        <v>26.800128000000001</v>
      </c>
      <c r="K50" s="20">
        <v>0</v>
      </c>
      <c r="L50" s="20">
        <v>0</v>
      </c>
      <c r="M50" s="20">
        <v>0</v>
      </c>
      <c r="N50" s="20">
        <v>305.75064275000005</v>
      </c>
      <c r="O50" s="32"/>
      <c r="S50" s="32"/>
      <c r="U50" s="32"/>
      <c r="W50" s="46"/>
    </row>
    <row r="51" spans="5:23">
      <c r="E51" s="7" t="s">
        <v>12</v>
      </c>
      <c r="F51" s="8" t="s">
        <v>17</v>
      </c>
      <c r="G51" s="20">
        <v>231.60755</v>
      </c>
      <c r="H51" s="20">
        <v>19.499178000000001</v>
      </c>
      <c r="I51" s="20">
        <v>122.732435</v>
      </c>
      <c r="J51" s="20">
        <v>37.286678000000002</v>
      </c>
      <c r="K51" s="20">
        <v>0</v>
      </c>
      <c r="L51" s="20">
        <v>5.2446E-2</v>
      </c>
      <c r="M51" s="20">
        <v>0</v>
      </c>
      <c r="N51" s="20">
        <v>329.83378725</v>
      </c>
      <c r="O51" s="32"/>
      <c r="S51" s="32"/>
      <c r="U51" s="32"/>
      <c r="W51" s="46"/>
    </row>
    <row r="52" spans="5:23">
      <c r="E52" s="7" t="s">
        <v>13</v>
      </c>
      <c r="F52" s="8" t="s">
        <v>18</v>
      </c>
      <c r="G52" s="20">
        <v>242.50357400000001</v>
      </c>
      <c r="H52" s="20">
        <v>18.398319999999998</v>
      </c>
      <c r="I52" s="20">
        <v>128.27662000000001</v>
      </c>
      <c r="J52" s="20">
        <v>32.231155000000001</v>
      </c>
      <c r="K52" s="20">
        <v>0</v>
      </c>
      <c r="L52" s="20">
        <v>0</v>
      </c>
      <c r="M52" s="20">
        <v>0</v>
      </c>
      <c r="N52" s="20">
        <v>357.96066425000004</v>
      </c>
      <c r="O52" s="32"/>
      <c r="S52" s="32"/>
      <c r="U52" s="32"/>
      <c r="W52" s="46"/>
    </row>
    <row r="53" spans="5:23">
      <c r="E53" s="7" t="s">
        <v>14</v>
      </c>
      <c r="F53" s="8" t="s">
        <v>19</v>
      </c>
      <c r="G53" s="20">
        <v>206.33420899999999</v>
      </c>
      <c r="H53" s="20">
        <v>15.072499000000001</v>
      </c>
      <c r="I53" s="20">
        <v>108.08585599999999</v>
      </c>
      <c r="J53" s="20">
        <v>36.622865000000004</v>
      </c>
      <c r="K53" s="20">
        <v>0</v>
      </c>
      <c r="L53" s="20">
        <v>0.115785</v>
      </c>
      <c r="M53" s="20">
        <v>0</v>
      </c>
      <c r="N53" s="20">
        <v>375.70019150000002</v>
      </c>
      <c r="O53" s="32"/>
      <c r="S53" s="32"/>
      <c r="U53" s="32"/>
      <c r="W53" s="46"/>
    </row>
    <row r="54" spans="5:23">
      <c r="E54" s="7" t="s">
        <v>274</v>
      </c>
      <c r="F54" s="8" t="s">
        <v>277</v>
      </c>
      <c r="G54" s="20">
        <v>203.40744000000001</v>
      </c>
      <c r="H54" s="20">
        <v>15.162063999999999</v>
      </c>
      <c r="I54" s="20">
        <v>126.601686</v>
      </c>
      <c r="J54" s="20">
        <v>35.659653999999996</v>
      </c>
      <c r="K54" s="20">
        <v>0</v>
      </c>
      <c r="L54" s="20">
        <v>6.7660739999999997</v>
      </c>
      <c r="M54" s="20">
        <v>0</v>
      </c>
      <c r="N54" s="20">
        <v>394.87044574999999</v>
      </c>
      <c r="O54" s="32"/>
      <c r="S54" s="32"/>
      <c r="U54" s="32"/>
      <c r="W54" s="46"/>
    </row>
    <row r="55" spans="5:23">
      <c r="E55" s="7" t="s">
        <v>12</v>
      </c>
      <c r="F55" s="8" t="s">
        <v>17</v>
      </c>
      <c r="G55" s="20">
        <v>252.93232699999999</v>
      </c>
      <c r="H55" s="20">
        <v>19.876698999999999</v>
      </c>
      <c r="I55" s="20">
        <v>152.00229999999999</v>
      </c>
      <c r="J55" s="20">
        <v>51.175772000000009</v>
      </c>
      <c r="K55" s="20">
        <v>0</v>
      </c>
      <c r="L55" s="20">
        <v>10.647206000000001</v>
      </c>
      <c r="M55" s="20">
        <v>0</v>
      </c>
      <c r="N55" s="20">
        <v>411.08576000000005</v>
      </c>
      <c r="O55" s="32"/>
      <c r="S55" s="32"/>
      <c r="U55" s="32"/>
      <c r="W55" s="46"/>
    </row>
    <row r="56" spans="5:23">
      <c r="E56" s="7" t="s">
        <v>13</v>
      </c>
      <c r="F56" s="8" t="s">
        <v>18</v>
      </c>
      <c r="G56" s="20">
        <v>221.86703199999999</v>
      </c>
      <c r="H56" s="20">
        <v>17.992899000000001</v>
      </c>
      <c r="I56" s="20">
        <v>152.85612600000002</v>
      </c>
      <c r="J56" s="20">
        <v>129.40586099999999</v>
      </c>
      <c r="K56" s="20">
        <v>279.010603</v>
      </c>
      <c r="L56" s="20">
        <v>12.273745</v>
      </c>
      <c r="M56" s="20">
        <v>0</v>
      </c>
      <c r="N56" s="20">
        <v>506.01647300000002</v>
      </c>
      <c r="O56" s="32"/>
      <c r="S56" s="32"/>
      <c r="U56" s="32"/>
      <c r="W56" s="46"/>
    </row>
    <row r="57" spans="5:23">
      <c r="E57" s="7" t="s">
        <v>14</v>
      </c>
      <c r="F57" s="8" t="s">
        <v>19</v>
      </c>
      <c r="G57" s="20">
        <v>233.159426</v>
      </c>
      <c r="H57" s="20">
        <v>20.959471999999998</v>
      </c>
      <c r="I57" s="20">
        <v>127.20028600000001</v>
      </c>
      <c r="J57" s="20">
        <v>46.165108999999987</v>
      </c>
      <c r="K57" s="20">
        <v>192.55828400000001</v>
      </c>
      <c r="L57" s="20">
        <v>9.3462640000000015</v>
      </c>
      <c r="M57" s="20">
        <v>0</v>
      </c>
      <c r="N57" s="20">
        <v>569.49826000000007</v>
      </c>
      <c r="O57" s="32"/>
      <c r="S57" s="32"/>
      <c r="U57" s="32"/>
      <c r="W57" s="46"/>
    </row>
    <row r="58" spans="5:23">
      <c r="E58" s="3" t="s">
        <v>416</v>
      </c>
      <c r="F58" s="3" t="s">
        <v>417</v>
      </c>
      <c r="G58" s="20">
        <v>240.92396400000001</v>
      </c>
      <c r="H58" s="20">
        <v>21.813882</v>
      </c>
      <c r="I58" s="20">
        <v>126.474035</v>
      </c>
      <c r="J58" s="20">
        <v>38.667439000000009</v>
      </c>
      <c r="K58" s="20">
        <v>172.51696200000001</v>
      </c>
      <c r="L58" s="20">
        <v>7.1017159999999997</v>
      </c>
      <c r="M58" s="20">
        <v>0</v>
      </c>
      <c r="N58" s="20">
        <v>624.38961949999998</v>
      </c>
      <c r="O58" s="32"/>
      <c r="S58" s="32"/>
      <c r="W58" s="46"/>
    </row>
    <row r="59" spans="5:23">
      <c r="E59" s="7" t="s">
        <v>12</v>
      </c>
      <c r="F59" s="8" t="s">
        <v>17</v>
      </c>
      <c r="G59" s="20">
        <v>203.72107199999999</v>
      </c>
      <c r="H59" s="20">
        <v>19.603123</v>
      </c>
      <c r="I59" s="20">
        <v>56.104210000000002</v>
      </c>
      <c r="J59" s="20">
        <v>24.888934000000003</v>
      </c>
      <c r="K59" s="20">
        <v>142.657398</v>
      </c>
      <c r="L59" s="20">
        <v>13.327513999999999</v>
      </c>
      <c r="M59" s="20">
        <v>0</v>
      </c>
      <c r="N59" s="20">
        <v>617.13652924999985</v>
      </c>
      <c r="O59" s="32"/>
      <c r="P59" s="14"/>
      <c r="S59" s="32"/>
      <c r="W59" s="46"/>
    </row>
    <row r="60" spans="5:23">
      <c r="E60" s="7" t="s">
        <v>13</v>
      </c>
      <c r="F60" s="8" t="s">
        <v>18</v>
      </c>
      <c r="G60" s="20">
        <v>241.21278699999999</v>
      </c>
      <c r="H60" s="20">
        <v>18.940895000000001</v>
      </c>
      <c r="I60" s="20">
        <v>81.282097000000007</v>
      </c>
      <c r="J60" s="20">
        <v>26.244059999999998</v>
      </c>
      <c r="K60" s="20">
        <v>154.141505</v>
      </c>
      <c r="L60" s="20">
        <v>16.190446999999999</v>
      </c>
      <c r="M60" s="20">
        <v>0</v>
      </c>
      <c r="N60" s="20">
        <v>547.30873499999996</v>
      </c>
      <c r="O60" s="32"/>
      <c r="P60" s="14"/>
      <c r="S60" s="32"/>
      <c r="W60" s="46"/>
    </row>
    <row r="61" spans="5:23">
      <c r="E61" s="7" t="s">
        <v>14</v>
      </c>
      <c r="F61" s="8" t="s">
        <v>19</v>
      </c>
      <c r="G61" s="20">
        <v>235.96875800000001</v>
      </c>
      <c r="H61" s="20">
        <v>18.968870000000003</v>
      </c>
      <c r="I61" s="20">
        <v>70.677776999999992</v>
      </c>
      <c r="J61" s="20">
        <v>29.798831</v>
      </c>
      <c r="K61" s="20">
        <v>145.84039899999999</v>
      </c>
      <c r="L61" s="20">
        <v>16.190676000000003</v>
      </c>
      <c r="M61" s="20">
        <v>0</v>
      </c>
      <c r="N61" s="20">
        <v>517.61174949999997</v>
      </c>
      <c r="O61" s="32"/>
      <c r="P61" s="20"/>
      <c r="S61" s="32"/>
      <c r="W61" s="46"/>
    </row>
    <row r="62" spans="5:23">
      <c r="G62" s="14"/>
      <c r="H62" s="14"/>
      <c r="I62" s="14"/>
      <c r="J62" s="14"/>
      <c r="K62" s="14"/>
      <c r="L62" s="14"/>
      <c r="M62" s="14"/>
      <c r="N62" s="14"/>
      <c r="O62" s="14"/>
    </row>
    <row r="63" spans="5:23">
      <c r="G63" s="14"/>
      <c r="H63" s="14"/>
      <c r="I63" s="14"/>
      <c r="J63" s="14"/>
      <c r="K63" s="14"/>
      <c r="L63" s="14"/>
      <c r="M63" s="14"/>
      <c r="N63" s="14"/>
      <c r="O63" s="14"/>
    </row>
    <row r="65" spans="7:21">
      <c r="G65" s="14"/>
      <c r="H65" s="14"/>
      <c r="I65" s="14"/>
      <c r="J65" s="14"/>
      <c r="K65" s="14"/>
      <c r="L65" s="14"/>
      <c r="M65" s="14"/>
      <c r="N65" s="14"/>
      <c r="O65" s="14"/>
    </row>
    <row r="66" spans="7:21">
      <c r="G66" s="14"/>
      <c r="H66" s="14"/>
      <c r="I66" s="14"/>
      <c r="J66" s="14"/>
      <c r="K66" s="14"/>
      <c r="L66" s="14"/>
      <c r="M66" s="14"/>
      <c r="N66" s="14"/>
      <c r="O66" s="14"/>
    </row>
    <row r="67" spans="7:21">
      <c r="G67" s="14"/>
      <c r="H67" s="14"/>
      <c r="I67" s="14"/>
      <c r="J67" s="14"/>
      <c r="K67" s="14"/>
      <c r="L67" s="14"/>
      <c r="M67" s="14"/>
      <c r="N67" s="14"/>
      <c r="O67" s="14"/>
      <c r="U67" s="14"/>
    </row>
    <row r="71" spans="7:21">
      <c r="G71" s="14"/>
      <c r="K71" s="14"/>
    </row>
    <row r="73" spans="7:21">
      <c r="K73" s="48"/>
    </row>
  </sheetData>
  <hyperlinks>
    <hyperlink ref="C1" location="Jegyzék_index!A1" display="Vissza a jegyzékre / Return to the Index" xr:uid="{3179A3A5-1161-4B94-A57E-7E3596A3AAB6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6B9AF-1E69-4BD1-9F5B-11C80DA9AAB0}">
  <dimension ref="A1:P28"/>
  <sheetViews>
    <sheetView showGridLines="0" zoomScale="70" zoomScaleNormal="70" workbookViewId="0">
      <selection activeCell="J2" sqref="J2"/>
    </sheetView>
  </sheetViews>
  <sheetFormatPr defaultRowHeight="15"/>
  <cols>
    <col min="1" max="1" width="12.85546875" style="76" bestFit="1" customWidth="1"/>
    <col min="2" max="2" width="91.42578125" style="76" bestFit="1" customWidth="1"/>
    <col min="3" max="3" width="12.28515625" style="76" customWidth="1"/>
    <col min="4" max="4" width="13.7109375" style="76" customWidth="1"/>
    <col min="5" max="5" width="26.140625" style="76" customWidth="1"/>
    <col min="6" max="8" width="15.140625" style="76" customWidth="1"/>
    <col min="9" max="16384" width="9.140625" style="76"/>
  </cols>
  <sheetData>
    <row r="1" spans="1:16" ht="15.75">
      <c r="A1" s="1" t="s">
        <v>41</v>
      </c>
      <c r="B1" s="2" t="s">
        <v>260</v>
      </c>
      <c r="C1" s="242" t="s">
        <v>426</v>
      </c>
    </row>
    <row r="2" spans="1:16" ht="15.75">
      <c r="A2" s="1" t="s">
        <v>42</v>
      </c>
      <c r="B2" s="2" t="s">
        <v>590</v>
      </c>
      <c r="C2" s="2"/>
    </row>
    <row r="3" spans="1:16" ht="15.75">
      <c r="A3" s="1" t="s">
        <v>43</v>
      </c>
      <c r="B3" s="3" t="s">
        <v>47</v>
      </c>
      <c r="C3" s="3"/>
    </row>
    <row r="4" spans="1:16" ht="15.75">
      <c r="A4" s="1" t="s">
        <v>44</v>
      </c>
      <c r="B4" s="3" t="s">
        <v>240</v>
      </c>
      <c r="C4" s="3"/>
    </row>
    <row r="5" spans="1:16" ht="15.75">
      <c r="A5" s="4" t="s">
        <v>45</v>
      </c>
      <c r="B5" s="3" t="s">
        <v>578</v>
      </c>
      <c r="C5" s="3"/>
    </row>
    <row r="6" spans="1:16" ht="16.5" thickBot="1">
      <c r="A6" s="4" t="s">
        <v>46</v>
      </c>
      <c r="B6" s="3" t="s">
        <v>579</v>
      </c>
      <c r="C6" s="3"/>
    </row>
    <row r="7" spans="1:16" ht="20.25" customHeight="1" thickBot="1">
      <c r="D7" s="78"/>
      <c r="E7" s="115"/>
      <c r="F7" s="172" t="s">
        <v>446</v>
      </c>
      <c r="G7" s="173" t="s">
        <v>447</v>
      </c>
      <c r="H7" s="174" t="s">
        <v>259</v>
      </c>
    </row>
    <row r="8" spans="1:16" ht="33.75" customHeight="1" thickBot="1">
      <c r="D8" s="333" t="s">
        <v>439</v>
      </c>
      <c r="E8" s="167" t="s">
        <v>262</v>
      </c>
      <c r="F8" s="159">
        <v>64.468000000000004</v>
      </c>
      <c r="G8" s="160">
        <v>58.363</v>
      </c>
      <c r="H8" s="161">
        <v>-9.4698144816032794</v>
      </c>
    </row>
    <row r="9" spans="1:16" ht="33.75" customHeight="1" thickBot="1">
      <c r="D9" s="334"/>
      <c r="E9" s="168" t="s">
        <v>263</v>
      </c>
      <c r="F9" s="162">
        <v>15.385999999999999</v>
      </c>
      <c r="G9" s="163">
        <v>13.561</v>
      </c>
      <c r="H9" s="161">
        <v>-11.861432471077606</v>
      </c>
      <c r="K9" s="231"/>
      <c r="L9" s="222"/>
      <c r="M9" s="222"/>
      <c r="O9" s="222"/>
      <c r="P9" s="222"/>
    </row>
    <row r="10" spans="1:16" ht="33.75" customHeight="1" thickBot="1">
      <c r="D10" s="334"/>
      <c r="E10" s="169" t="s">
        <v>264</v>
      </c>
      <c r="F10" s="159">
        <v>16.312999999999999</v>
      </c>
      <c r="G10" s="160">
        <v>12.760999999999999</v>
      </c>
      <c r="H10" s="161">
        <v>-21.774045239992645</v>
      </c>
      <c r="K10" s="231"/>
      <c r="L10" s="222"/>
      <c r="M10" s="222"/>
      <c r="N10" s="222"/>
    </row>
    <row r="11" spans="1:16" ht="33.75" customHeight="1" thickBot="1">
      <c r="D11" s="335"/>
      <c r="E11" s="167" t="s">
        <v>258</v>
      </c>
      <c r="F11" s="164">
        <v>309.67599999999999</v>
      </c>
      <c r="G11" s="165">
        <v>186.16</v>
      </c>
      <c r="H11" s="161">
        <v>-39.885557808806624</v>
      </c>
      <c r="K11" s="222"/>
      <c r="L11" s="222"/>
      <c r="M11" s="222"/>
      <c r="N11" s="222"/>
    </row>
    <row r="12" spans="1:16" ht="33.75" customHeight="1" thickBot="1">
      <c r="D12" s="333" t="s">
        <v>366</v>
      </c>
      <c r="E12" s="170" t="s">
        <v>262</v>
      </c>
      <c r="F12" s="159">
        <v>10.222852</v>
      </c>
      <c r="G12" s="160">
        <v>11.879962000000001</v>
      </c>
      <c r="H12" s="161">
        <v>16.209860027319195</v>
      </c>
      <c r="J12" s="118"/>
      <c r="K12" s="222"/>
      <c r="L12" s="222"/>
      <c r="M12" s="222"/>
    </row>
    <row r="13" spans="1:16" ht="33.75" customHeight="1" thickBot="1">
      <c r="D13" s="334"/>
      <c r="E13" s="168" t="s">
        <v>263</v>
      </c>
      <c r="F13" s="159">
        <v>5.1998115</v>
      </c>
      <c r="G13" s="160">
        <v>6.3893116000000001</v>
      </c>
      <c r="H13" s="161">
        <v>22.875831171956904</v>
      </c>
      <c r="J13" s="118"/>
    </row>
    <row r="14" spans="1:16" ht="33.75" customHeight="1" thickBot="1">
      <c r="D14" s="334"/>
      <c r="E14" s="169" t="s">
        <v>264</v>
      </c>
      <c r="F14" s="164">
        <v>13.343354</v>
      </c>
      <c r="G14" s="165">
        <v>16.345583999999999</v>
      </c>
      <c r="H14" s="161">
        <v>22.499815263838457</v>
      </c>
      <c r="J14" s="118"/>
      <c r="K14" s="222"/>
      <c r="L14" s="222"/>
    </row>
    <row r="15" spans="1:16" ht="33.75" customHeight="1" thickBot="1">
      <c r="D15" s="336"/>
      <c r="E15" s="171" t="s">
        <v>258</v>
      </c>
      <c r="F15" s="164">
        <v>1.8806400999999999</v>
      </c>
      <c r="G15" s="164">
        <v>1.7990280999999999</v>
      </c>
      <c r="H15" s="166">
        <v>-4.3395862929860982</v>
      </c>
      <c r="J15" s="118"/>
      <c r="K15" s="222"/>
      <c r="L15" s="222"/>
    </row>
    <row r="16" spans="1:16">
      <c r="I16" s="77"/>
    </row>
    <row r="19" spans="4:8" ht="15.75" thickBot="1"/>
    <row r="20" spans="4:8" ht="21.75" customHeight="1" thickBot="1">
      <c r="D20" s="78"/>
      <c r="E20" s="115"/>
      <c r="F20" s="172" t="s">
        <v>404</v>
      </c>
      <c r="G20" s="173" t="s">
        <v>444</v>
      </c>
      <c r="H20" s="174" t="s">
        <v>270</v>
      </c>
    </row>
    <row r="21" spans="4:8" ht="37.5" customHeight="1" thickBot="1">
      <c r="D21" s="333" t="s">
        <v>440</v>
      </c>
      <c r="E21" s="189" t="s">
        <v>271</v>
      </c>
      <c r="F21" s="159">
        <v>64.468000000000004</v>
      </c>
      <c r="G21" s="160">
        <v>58.363</v>
      </c>
      <c r="H21" s="161">
        <v>-9.4698144816032794</v>
      </c>
    </row>
    <row r="22" spans="4:8" ht="33.75" customHeight="1" thickBot="1">
      <c r="D22" s="334"/>
      <c r="E22" s="190" t="s">
        <v>272</v>
      </c>
      <c r="F22" s="162">
        <v>15.385999999999999</v>
      </c>
      <c r="G22" s="163">
        <v>13.561</v>
      </c>
      <c r="H22" s="161">
        <v>-11.861432471077606</v>
      </c>
    </row>
    <row r="23" spans="4:8" ht="37.5" customHeight="1" thickBot="1">
      <c r="D23" s="334"/>
      <c r="E23" s="191" t="s">
        <v>273</v>
      </c>
      <c r="F23" s="159">
        <v>16.312999999999999</v>
      </c>
      <c r="G23" s="160">
        <v>12.760999999999999</v>
      </c>
      <c r="H23" s="161">
        <v>-21.774045239992645</v>
      </c>
    </row>
    <row r="24" spans="4:8" ht="31.5" customHeight="1" thickBot="1">
      <c r="D24" s="335"/>
      <c r="E24" s="189" t="s">
        <v>243</v>
      </c>
      <c r="F24" s="164">
        <v>309.67599999999999</v>
      </c>
      <c r="G24" s="165">
        <v>186.16</v>
      </c>
      <c r="H24" s="161">
        <v>-39.885557808806624</v>
      </c>
    </row>
    <row r="25" spans="4:8" ht="33.75" customHeight="1" thickBot="1">
      <c r="D25" s="333" t="s">
        <v>375</v>
      </c>
      <c r="E25" s="192" t="s">
        <v>271</v>
      </c>
      <c r="F25" s="159">
        <v>10.222852</v>
      </c>
      <c r="G25" s="160">
        <v>11.879962000000001</v>
      </c>
      <c r="H25" s="161">
        <v>16.209860027319195</v>
      </c>
    </row>
    <row r="26" spans="4:8" ht="33" customHeight="1" thickBot="1">
      <c r="D26" s="334"/>
      <c r="E26" s="190" t="s">
        <v>272</v>
      </c>
      <c r="F26" s="159">
        <v>5.1998115</v>
      </c>
      <c r="G26" s="160">
        <v>6.3893116000000001</v>
      </c>
      <c r="H26" s="161">
        <v>22.875831171956904</v>
      </c>
    </row>
    <row r="27" spans="4:8" ht="39" customHeight="1" thickBot="1">
      <c r="D27" s="334"/>
      <c r="E27" s="191" t="s">
        <v>273</v>
      </c>
      <c r="F27" s="164">
        <v>13.343354</v>
      </c>
      <c r="G27" s="165">
        <v>16.345583999999999</v>
      </c>
      <c r="H27" s="161">
        <v>22.499815263838457</v>
      </c>
    </row>
    <row r="28" spans="4:8" ht="34.5" customHeight="1" thickBot="1">
      <c r="D28" s="336"/>
      <c r="E28" s="193" t="s">
        <v>243</v>
      </c>
      <c r="F28" s="164">
        <v>1.8806400999999999</v>
      </c>
      <c r="G28" s="164">
        <v>1.7990280999999999</v>
      </c>
      <c r="H28" s="166">
        <v>-4.3395862929860982</v>
      </c>
    </row>
  </sheetData>
  <mergeCells count="4">
    <mergeCell ref="D8:D11"/>
    <mergeCell ref="D12:D15"/>
    <mergeCell ref="D21:D24"/>
    <mergeCell ref="D25:D28"/>
  </mergeCells>
  <hyperlinks>
    <hyperlink ref="C1" location="Jegyzék_index!A1" display="Vissza a jegyzékre / Return to the Index" xr:uid="{A087880E-0F3A-45F5-808B-55D865BE278D}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62DE8-E87E-4668-ACB4-54FD2F5EBDD5}">
  <dimension ref="A1:K120"/>
  <sheetViews>
    <sheetView showGridLines="0" zoomScale="70" zoomScaleNormal="70" workbookViewId="0">
      <selection activeCell="E3" sqref="E3"/>
    </sheetView>
  </sheetViews>
  <sheetFormatPr defaultRowHeight="15.75"/>
  <cols>
    <col min="1" max="1" width="14.7109375" style="98" customWidth="1"/>
    <col min="2" max="2" width="100.7109375" style="98" customWidth="1"/>
    <col min="3" max="3" width="29.140625" style="98" customWidth="1"/>
    <col min="4" max="4" width="13" style="98" bestFit="1" customWidth="1"/>
    <col min="5" max="5" width="17.42578125" style="98" bestFit="1" customWidth="1"/>
    <col min="6" max="6" width="16" style="98" bestFit="1" customWidth="1"/>
    <col min="7" max="7" width="17.85546875" style="98" bestFit="1" customWidth="1"/>
    <col min="8" max="8" width="25.5703125" style="98" bestFit="1" customWidth="1"/>
    <col min="9" max="9" width="27.85546875" style="98" bestFit="1" customWidth="1"/>
    <col min="10" max="16384" width="9.140625" style="98"/>
  </cols>
  <sheetData>
    <row r="1" spans="1:7">
      <c r="A1" s="1" t="s">
        <v>41</v>
      </c>
      <c r="B1" s="97" t="s">
        <v>132</v>
      </c>
      <c r="C1" s="242" t="s">
        <v>426</v>
      </c>
    </row>
    <row r="2" spans="1:7">
      <c r="A2" s="1" t="s">
        <v>42</v>
      </c>
      <c r="B2" s="97" t="s">
        <v>154</v>
      </c>
      <c r="C2" s="97"/>
    </row>
    <row r="3" spans="1:7">
      <c r="A3" s="1" t="s">
        <v>43</v>
      </c>
      <c r="B3" s="98" t="s">
        <v>82</v>
      </c>
    </row>
    <row r="4" spans="1:7">
      <c r="A4" s="1" t="s">
        <v>44</v>
      </c>
      <c r="B4" s="98" t="s">
        <v>572</v>
      </c>
    </row>
    <row r="5" spans="1:7">
      <c r="A5" s="4" t="s">
        <v>45</v>
      </c>
      <c r="B5" s="248" t="s">
        <v>155</v>
      </c>
      <c r="C5" s="194"/>
    </row>
    <row r="6" spans="1:7">
      <c r="A6" s="4" t="s">
        <v>46</v>
      </c>
      <c r="B6" s="248" t="s">
        <v>145</v>
      </c>
      <c r="C6" s="194"/>
    </row>
    <row r="7" spans="1:7">
      <c r="A7" s="4"/>
    </row>
    <row r="8" spans="1:7">
      <c r="F8" s="112" t="s">
        <v>58</v>
      </c>
      <c r="G8" s="100" t="s">
        <v>5</v>
      </c>
    </row>
    <row r="9" spans="1:7">
      <c r="F9" s="100" t="s">
        <v>9</v>
      </c>
      <c r="G9" s="100" t="s">
        <v>8</v>
      </c>
    </row>
    <row r="10" spans="1:7">
      <c r="D10" s="13" t="s">
        <v>0</v>
      </c>
      <c r="E10" s="13" t="s">
        <v>24</v>
      </c>
      <c r="F10" s="104">
        <v>11.111111111111111</v>
      </c>
      <c r="G10" s="104">
        <v>0</v>
      </c>
    </row>
    <row r="11" spans="1:7">
      <c r="D11" s="13" t="s">
        <v>1</v>
      </c>
      <c r="E11" s="102" t="s">
        <v>50</v>
      </c>
      <c r="F11" s="104">
        <v>89.010989010989007</v>
      </c>
      <c r="G11" s="104">
        <v>87.395435447296833</v>
      </c>
    </row>
    <row r="12" spans="1:7">
      <c r="D12" s="13" t="s">
        <v>2</v>
      </c>
      <c r="E12" s="102" t="s">
        <v>16</v>
      </c>
      <c r="F12" s="104">
        <v>15.623337164087465</v>
      </c>
      <c r="G12" s="104">
        <v>27.248272204735187</v>
      </c>
    </row>
    <row r="13" spans="1:7">
      <c r="D13" s="13" t="s">
        <v>12</v>
      </c>
      <c r="E13" s="102" t="s">
        <v>17</v>
      </c>
      <c r="F13" s="104">
        <v>10.061242922601293</v>
      </c>
      <c r="G13" s="104">
        <v>55.919704532575452</v>
      </c>
    </row>
    <row r="14" spans="1:7">
      <c r="D14" s="13" t="s">
        <v>13</v>
      </c>
      <c r="E14" s="102" t="s">
        <v>18</v>
      </c>
      <c r="F14" s="104">
        <v>-3.5115142334407876</v>
      </c>
      <c r="G14" s="104">
        <v>49.706293633298927</v>
      </c>
    </row>
    <row r="15" spans="1:7">
      <c r="D15" s="13" t="s">
        <v>14</v>
      </c>
      <c r="E15" s="102" t="s">
        <v>19</v>
      </c>
      <c r="F15" s="104">
        <v>-12.229903257574293</v>
      </c>
      <c r="G15" s="104">
        <v>26.098258749240564</v>
      </c>
    </row>
    <row r="16" spans="1:7">
      <c r="D16" s="13" t="s">
        <v>3</v>
      </c>
      <c r="E16" s="102" t="s">
        <v>20</v>
      </c>
      <c r="F16" s="104">
        <v>55.046718886697001</v>
      </c>
      <c r="G16" s="104">
        <v>-15.546396613164134</v>
      </c>
    </row>
    <row r="17" spans="4:7">
      <c r="D17" s="13" t="s">
        <v>12</v>
      </c>
      <c r="E17" s="102" t="s">
        <v>17</v>
      </c>
      <c r="F17" s="104">
        <v>69.099999999999994</v>
      </c>
      <c r="G17" s="104">
        <v>34.299999999999997</v>
      </c>
    </row>
    <row r="18" spans="4:7">
      <c r="D18" s="13" t="s">
        <v>13</v>
      </c>
      <c r="E18" s="102" t="s">
        <v>18</v>
      </c>
      <c r="F18" s="104">
        <v>35.700000000000003</v>
      </c>
      <c r="G18" s="104">
        <v>9.4</v>
      </c>
    </row>
    <row r="19" spans="4:7">
      <c r="D19" s="13" t="s">
        <v>14</v>
      </c>
      <c r="E19" s="102" t="s">
        <v>19</v>
      </c>
      <c r="F19" s="104">
        <v>31.7</v>
      </c>
      <c r="G19" s="104">
        <v>9.94</v>
      </c>
    </row>
    <row r="20" spans="4:7">
      <c r="D20" s="13" t="s">
        <v>10</v>
      </c>
      <c r="E20" s="102" t="s">
        <v>21</v>
      </c>
      <c r="F20" s="104">
        <v>-0.1847560938003201</v>
      </c>
      <c r="G20" s="104">
        <v>17.522730875358203</v>
      </c>
    </row>
    <row r="21" spans="4:7">
      <c r="D21" s="13" t="s">
        <v>12</v>
      </c>
      <c r="E21" s="102" t="s">
        <v>17</v>
      </c>
      <c r="F21" s="104">
        <v>0</v>
      </c>
      <c r="G21" s="104">
        <v>-2.5369999999999999</v>
      </c>
    </row>
    <row r="22" spans="4:7">
      <c r="D22" s="13" t="s">
        <v>13</v>
      </c>
      <c r="E22" s="102" t="s">
        <v>18</v>
      </c>
      <c r="F22" s="104">
        <v>0</v>
      </c>
      <c r="G22" s="104">
        <v>-2.5389670826850601</v>
      </c>
    </row>
    <row r="23" spans="4:7">
      <c r="D23" s="13" t="s">
        <v>14</v>
      </c>
      <c r="E23" s="102" t="s">
        <v>19</v>
      </c>
      <c r="F23" s="104">
        <v>44.415279923564498</v>
      </c>
      <c r="G23" s="104">
        <v>48.259818753851</v>
      </c>
    </row>
    <row r="24" spans="4:7">
      <c r="D24" s="13" t="s">
        <v>11</v>
      </c>
      <c r="E24" s="102" t="s">
        <v>22</v>
      </c>
      <c r="F24" s="104">
        <v>9.0327424417946673</v>
      </c>
      <c r="G24" s="104">
        <v>17.797689396771261</v>
      </c>
    </row>
    <row r="25" spans="4:7">
      <c r="D25" s="13" t="s">
        <v>12</v>
      </c>
      <c r="E25" s="102" t="s">
        <v>17</v>
      </c>
      <c r="F25" s="104">
        <v>-24.644983684586101</v>
      </c>
      <c r="G25" s="104">
        <v>-7.48717219971312</v>
      </c>
    </row>
    <row r="26" spans="4:7">
      <c r="D26" s="13" t="s">
        <v>13</v>
      </c>
      <c r="E26" s="102" t="s">
        <v>18</v>
      </c>
      <c r="F26" s="104">
        <v>-19.858507700385296</v>
      </c>
      <c r="G26" s="104">
        <v>-8.618999106698686</v>
      </c>
    </row>
    <row r="27" spans="4:7">
      <c r="D27" s="13" t="s">
        <v>14</v>
      </c>
      <c r="E27" s="102" t="s">
        <v>19</v>
      </c>
      <c r="F27" s="104">
        <v>-20.045339763621406</v>
      </c>
      <c r="G27" s="104">
        <v>-14.437247625364927</v>
      </c>
    </row>
    <row r="28" spans="4:7">
      <c r="D28" s="13" t="s">
        <v>28</v>
      </c>
      <c r="E28" s="102" t="s">
        <v>38</v>
      </c>
      <c r="F28" s="104">
        <v>-7.7503676519296754</v>
      </c>
      <c r="G28" s="104">
        <v>-29.367540181691119</v>
      </c>
    </row>
    <row r="29" spans="4:7">
      <c r="D29" s="9" t="s">
        <v>12</v>
      </c>
      <c r="E29" s="9" t="s">
        <v>17</v>
      </c>
      <c r="F29" s="104">
        <v>-7.7334621276348798</v>
      </c>
      <c r="G29" s="104">
        <v>-39.758657038120901</v>
      </c>
    </row>
    <row r="30" spans="4:7">
      <c r="D30" s="13" t="s">
        <v>13</v>
      </c>
      <c r="E30" s="102" t="s">
        <v>18</v>
      </c>
      <c r="F30" s="104">
        <v>0</v>
      </c>
      <c r="G30" s="104">
        <v>-16.388774089263787</v>
      </c>
    </row>
    <row r="31" spans="4:7">
      <c r="D31" s="9" t="s">
        <v>14</v>
      </c>
      <c r="E31" s="9" t="s">
        <v>19</v>
      </c>
      <c r="F31" s="104">
        <v>0</v>
      </c>
      <c r="G31" s="104">
        <v>-20.183861106032573</v>
      </c>
    </row>
    <row r="32" spans="4:7">
      <c r="D32" s="13" t="s">
        <v>93</v>
      </c>
      <c r="E32" s="102" t="s">
        <v>94</v>
      </c>
      <c r="F32" s="104">
        <v>0</v>
      </c>
      <c r="G32" s="104">
        <v>-10.3194615847473</v>
      </c>
    </row>
    <row r="33" spans="4:7">
      <c r="D33" s="9" t="s">
        <v>12</v>
      </c>
      <c r="E33" s="9" t="s">
        <v>17</v>
      </c>
      <c r="F33" s="104">
        <v>-35.794746543942601</v>
      </c>
      <c r="G33" s="104">
        <v>-40.189793952868101</v>
      </c>
    </row>
    <row r="34" spans="4:7">
      <c r="D34" s="13" t="s">
        <v>13</v>
      </c>
      <c r="E34" s="13" t="s">
        <v>18</v>
      </c>
      <c r="F34" s="104">
        <v>-4.8141261224270124</v>
      </c>
      <c r="G34" s="104">
        <v>-20.632551074609633</v>
      </c>
    </row>
    <row r="35" spans="4:7">
      <c r="D35" s="9" t="s">
        <v>14</v>
      </c>
      <c r="E35" s="9" t="s">
        <v>19</v>
      </c>
      <c r="F35" s="104">
        <v>0</v>
      </c>
      <c r="G35" s="104">
        <v>-25.13034615233839</v>
      </c>
    </row>
    <row r="36" spans="4:7">
      <c r="D36" s="13" t="s">
        <v>136</v>
      </c>
      <c r="E36" s="13" t="s">
        <v>138</v>
      </c>
      <c r="F36" s="104">
        <v>0</v>
      </c>
      <c r="G36" s="104">
        <v>25.067161211601029</v>
      </c>
    </row>
    <row r="37" spans="4:7">
      <c r="D37" s="9" t="s">
        <v>12</v>
      </c>
      <c r="E37" s="9" t="s">
        <v>17</v>
      </c>
      <c r="F37" s="104">
        <v>-4.8742414425095637</v>
      </c>
      <c r="G37" s="104">
        <v>-29.717249418562091</v>
      </c>
    </row>
    <row r="38" spans="4:7">
      <c r="D38" s="13" t="s">
        <v>13</v>
      </c>
      <c r="E38" s="13" t="s">
        <v>18</v>
      </c>
      <c r="F38" s="104">
        <v>-4.8944823662124399</v>
      </c>
      <c r="G38" s="104">
        <v>-20.511432799696212</v>
      </c>
    </row>
    <row r="39" spans="4:7">
      <c r="D39" s="13" t="s">
        <v>14</v>
      </c>
      <c r="E39" s="9" t="s">
        <v>19</v>
      </c>
      <c r="F39" s="104">
        <v>0</v>
      </c>
      <c r="G39" s="104">
        <v>-20.608604300580939</v>
      </c>
    </row>
    <row r="40" spans="4:7">
      <c r="D40" s="13" t="s">
        <v>183</v>
      </c>
      <c r="E40" s="13" t="s">
        <v>184</v>
      </c>
      <c r="F40" s="104">
        <v>0</v>
      </c>
      <c r="G40" s="104">
        <v>0</v>
      </c>
    </row>
    <row r="41" spans="4:7">
      <c r="D41" s="13" t="s">
        <v>12</v>
      </c>
      <c r="E41" s="13" t="s">
        <v>17</v>
      </c>
      <c r="F41" s="104">
        <v>-35.835967256946653</v>
      </c>
      <c r="G41" s="104">
        <v>-27.563645300995688</v>
      </c>
    </row>
    <row r="42" spans="4:7">
      <c r="D42" s="13" t="s">
        <v>13</v>
      </c>
      <c r="E42" s="13" t="s">
        <v>18</v>
      </c>
      <c r="F42" s="104">
        <v>-6.372261860472439</v>
      </c>
      <c r="G42" s="104">
        <v>-16.063296886945601</v>
      </c>
    </row>
    <row r="43" spans="4:7">
      <c r="D43" s="13" t="s">
        <v>14</v>
      </c>
      <c r="E43" s="13" t="s">
        <v>19</v>
      </c>
      <c r="F43" s="104">
        <v>-6.0752647966885727</v>
      </c>
      <c r="G43" s="104">
        <v>-40.827824636348041</v>
      </c>
    </row>
    <row r="44" spans="4:7">
      <c r="D44" s="13" t="s">
        <v>202</v>
      </c>
      <c r="E44" s="13" t="s">
        <v>204</v>
      </c>
      <c r="F44" s="104">
        <v>-6.0783142510296884</v>
      </c>
      <c r="G44" s="104">
        <v>-8.0881381996679789</v>
      </c>
    </row>
    <row r="45" spans="4:7">
      <c r="D45" s="13" t="s">
        <v>12</v>
      </c>
      <c r="E45" s="13" t="s">
        <v>17</v>
      </c>
      <c r="F45" s="104">
        <v>-3.8064480761961175</v>
      </c>
      <c r="G45" s="104">
        <v>-8.4541308985086072</v>
      </c>
    </row>
    <row r="46" spans="4:7">
      <c r="D46" s="13" t="s">
        <v>13</v>
      </c>
      <c r="E46" s="13" t="s">
        <v>18</v>
      </c>
      <c r="F46" s="104">
        <v>-5.3564397529498704</v>
      </c>
      <c r="G46" s="104">
        <v>-0.41347000616117208</v>
      </c>
    </row>
    <row r="47" spans="4:7">
      <c r="D47" s="13" t="s">
        <v>14</v>
      </c>
      <c r="E47" s="13" t="s">
        <v>19</v>
      </c>
      <c r="F47" s="104">
        <v>-4.9050902719623082</v>
      </c>
      <c r="G47" s="104">
        <v>-17.85404985627903</v>
      </c>
    </row>
    <row r="48" spans="4:7">
      <c r="D48" s="13" t="s">
        <v>236</v>
      </c>
      <c r="E48" s="13" t="s">
        <v>238</v>
      </c>
      <c r="F48" s="104">
        <v>-4.8340740673086486</v>
      </c>
      <c r="G48" s="104">
        <v>-1.2807764317008627</v>
      </c>
    </row>
    <row r="49" spans="4:11">
      <c r="D49" s="113" t="s">
        <v>12</v>
      </c>
      <c r="E49" s="113" t="s">
        <v>17</v>
      </c>
      <c r="F49" s="104">
        <v>-15.290214933937552</v>
      </c>
      <c r="G49" s="104">
        <v>-15.440994654703037</v>
      </c>
    </row>
    <row r="50" spans="4:11">
      <c r="D50" s="13" t="s">
        <v>13</v>
      </c>
      <c r="E50" s="13" t="s">
        <v>18</v>
      </c>
      <c r="F50" s="104">
        <v>0</v>
      </c>
      <c r="G50" s="104">
        <v>0</v>
      </c>
    </row>
    <row r="51" spans="4:11">
      <c r="D51" s="13" t="s">
        <v>14</v>
      </c>
      <c r="E51" s="13" t="s">
        <v>19</v>
      </c>
      <c r="F51" s="104">
        <v>-4.7669039023714035</v>
      </c>
      <c r="G51" s="104">
        <v>-4.8146366569033079</v>
      </c>
      <c r="J51" s="104"/>
      <c r="K51" s="104"/>
    </row>
    <row r="52" spans="4:11">
      <c r="D52" s="114" t="s">
        <v>274</v>
      </c>
      <c r="E52" s="114" t="s">
        <v>278</v>
      </c>
      <c r="F52" s="104">
        <v>-4.7896501450526578</v>
      </c>
      <c r="G52" s="104">
        <v>-7.7587982714798924</v>
      </c>
      <c r="J52" s="104"/>
      <c r="K52" s="104"/>
    </row>
    <row r="53" spans="4:11">
      <c r="D53" s="113" t="s">
        <v>12</v>
      </c>
      <c r="E53" s="113" t="s">
        <v>17</v>
      </c>
      <c r="F53" s="104">
        <v>-4.886243592589536</v>
      </c>
      <c r="G53" s="104">
        <v>3.6892409718285988</v>
      </c>
      <c r="J53" s="104"/>
      <c r="K53" s="104"/>
    </row>
    <row r="54" spans="4:11">
      <c r="D54" s="13" t="s">
        <v>13</v>
      </c>
      <c r="E54" s="13" t="s">
        <v>18</v>
      </c>
      <c r="F54" s="104">
        <v>6.2277269538867086E-2</v>
      </c>
      <c r="G54" s="104">
        <v>-4.1415728020699438</v>
      </c>
      <c r="J54" s="104"/>
      <c r="K54" s="104"/>
    </row>
    <row r="55" spans="4:11">
      <c r="D55" s="13" t="s">
        <v>14</v>
      </c>
      <c r="E55" s="13" t="s">
        <v>19</v>
      </c>
      <c r="F55" s="104">
        <v>-0.21729298445667053</v>
      </c>
      <c r="G55" s="104">
        <v>-0.79871876788119711</v>
      </c>
    </row>
    <row r="56" spans="4:11">
      <c r="D56" s="114" t="s">
        <v>416</v>
      </c>
      <c r="E56" s="98" t="s">
        <v>418</v>
      </c>
      <c r="F56" s="104">
        <v>55.034330897936421</v>
      </c>
      <c r="G56" s="104">
        <v>55.962210283497363</v>
      </c>
    </row>
    <row r="57" spans="4:11">
      <c r="D57" s="113" t="s">
        <v>12</v>
      </c>
      <c r="E57" s="113" t="s">
        <v>17</v>
      </c>
      <c r="F57" s="104">
        <v>36.530792532940552</v>
      </c>
      <c r="G57" s="104">
        <v>79.80069459217259</v>
      </c>
    </row>
    <row r="58" spans="4:11">
      <c r="D58" s="13" t="s">
        <v>13</v>
      </c>
      <c r="E58" s="13" t="s">
        <v>18</v>
      </c>
      <c r="F58" s="104">
        <v>-15.141241331913951</v>
      </c>
      <c r="G58" s="104">
        <v>3.4628723051182835</v>
      </c>
    </row>
    <row r="59" spans="4:11">
      <c r="D59" s="13" t="s">
        <v>14</v>
      </c>
      <c r="E59" s="13" t="s">
        <v>19</v>
      </c>
      <c r="F59" s="104">
        <v>-5.6113940543696925</v>
      </c>
      <c r="G59" s="104">
        <v>3.1338169682599846</v>
      </c>
    </row>
    <row r="60" spans="4:11">
      <c r="D60" s="3" t="s">
        <v>466</v>
      </c>
      <c r="E60" s="3" t="s">
        <v>467</v>
      </c>
      <c r="F60" s="104">
        <v>-5.6113940543696925</v>
      </c>
      <c r="G60" s="104">
        <v>-46.511307808864707</v>
      </c>
    </row>
    <row r="68" spans="4:10">
      <c r="F68" s="112"/>
      <c r="G68" s="112"/>
      <c r="H68" s="112"/>
      <c r="I68" s="112"/>
      <c r="J68" s="112"/>
    </row>
    <row r="69" spans="4:10">
      <c r="F69" s="112"/>
      <c r="G69" s="112"/>
      <c r="H69" s="112"/>
      <c r="I69" s="112"/>
      <c r="J69" s="112"/>
    </row>
    <row r="70" spans="4:10">
      <c r="D70" s="13"/>
      <c r="F70" s="104"/>
      <c r="G70" s="104"/>
      <c r="H70" s="104"/>
      <c r="I70" s="104"/>
    </row>
    <row r="71" spans="4:10">
      <c r="D71" s="13"/>
      <c r="F71" s="104"/>
      <c r="G71" s="104"/>
      <c r="H71" s="104"/>
      <c r="I71" s="104"/>
    </row>
    <row r="72" spans="4:10">
      <c r="D72" s="13"/>
      <c r="F72" s="104"/>
      <c r="G72" s="104"/>
      <c r="H72" s="104"/>
      <c r="I72" s="104"/>
    </row>
    <row r="73" spans="4:10">
      <c r="D73" s="13"/>
      <c r="F73" s="104"/>
      <c r="G73" s="104"/>
      <c r="H73" s="104"/>
      <c r="I73" s="104"/>
    </row>
    <row r="74" spans="4:10">
      <c r="D74" s="13"/>
      <c r="F74" s="104"/>
      <c r="G74" s="104"/>
      <c r="H74" s="104"/>
      <c r="I74" s="104"/>
    </row>
    <row r="75" spans="4:10">
      <c r="D75" s="13"/>
      <c r="F75" s="104"/>
      <c r="G75" s="104"/>
      <c r="H75" s="104"/>
      <c r="I75" s="104"/>
    </row>
    <row r="76" spans="4:10">
      <c r="D76" s="13"/>
      <c r="F76" s="104"/>
      <c r="G76" s="104"/>
      <c r="H76" s="104"/>
      <c r="I76" s="104"/>
    </row>
    <row r="77" spans="4:10">
      <c r="D77" s="13"/>
      <c r="F77" s="104"/>
      <c r="G77" s="104"/>
      <c r="H77" s="104"/>
      <c r="I77" s="104"/>
    </row>
    <row r="78" spans="4:10">
      <c r="D78" s="13"/>
      <c r="F78" s="104"/>
      <c r="G78" s="104"/>
      <c r="H78" s="104"/>
      <c r="I78" s="104"/>
    </row>
    <row r="79" spans="4:10">
      <c r="D79" s="13"/>
      <c r="F79" s="104"/>
      <c r="G79" s="104"/>
      <c r="H79" s="104"/>
      <c r="I79" s="104"/>
    </row>
    <row r="80" spans="4:10">
      <c r="D80" s="13"/>
      <c r="F80" s="104"/>
      <c r="G80" s="104"/>
      <c r="H80" s="104"/>
      <c r="I80" s="104"/>
    </row>
    <row r="81" spans="4:9">
      <c r="D81" s="13"/>
      <c r="F81" s="104"/>
      <c r="G81" s="104"/>
      <c r="H81" s="104"/>
      <c r="I81" s="104"/>
    </row>
    <row r="82" spans="4:9">
      <c r="D82" s="13"/>
      <c r="F82" s="104"/>
      <c r="G82" s="104"/>
      <c r="H82" s="104"/>
      <c r="I82" s="104"/>
    </row>
    <row r="83" spans="4:9">
      <c r="D83" s="13"/>
      <c r="F83" s="104"/>
      <c r="G83" s="104"/>
      <c r="H83" s="104"/>
      <c r="I83" s="104"/>
    </row>
    <row r="84" spans="4:9">
      <c r="D84" s="13"/>
      <c r="F84" s="104"/>
      <c r="G84" s="104"/>
      <c r="H84" s="104"/>
      <c r="I84" s="104"/>
    </row>
    <row r="85" spans="4:9">
      <c r="D85" s="13"/>
      <c r="F85" s="104"/>
      <c r="G85" s="104"/>
      <c r="H85" s="104"/>
      <c r="I85" s="104"/>
    </row>
    <row r="86" spans="4:9">
      <c r="D86" s="13"/>
      <c r="F86" s="104"/>
      <c r="G86" s="104"/>
      <c r="H86" s="104"/>
      <c r="I86" s="104"/>
    </row>
    <row r="87" spans="4:9">
      <c r="D87" s="13"/>
      <c r="F87" s="104"/>
      <c r="G87" s="104"/>
      <c r="H87" s="104"/>
      <c r="I87" s="104"/>
    </row>
    <row r="88" spans="4:9">
      <c r="D88" s="13"/>
      <c r="F88" s="104"/>
      <c r="G88" s="104"/>
      <c r="H88" s="104"/>
      <c r="I88" s="104"/>
    </row>
    <row r="89" spans="4:9">
      <c r="D89" s="9"/>
      <c r="F89" s="104"/>
      <c r="G89" s="104"/>
      <c r="H89" s="104"/>
      <c r="I89" s="104"/>
    </row>
    <row r="90" spans="4:9">
      <c r="D90" s="13"/>
      <c r="F90" s="104"/>
      <c r="G90" s="104"/>
      <c r="H90" s="104"/>
      <c r="I90" s="104"/>
    </row>
    <row r="91" spans="4:9">
      <c r="D91" s="9"/>
      <c r="F91" s="104"/>
      <c r="G91" s="104"/>
      <c r="H91" s="104"/>
      <c r="I91" s="104"/>
    </row>
    <row r="92" spans="4:9">
      <c r="D92" s="13"/>
      <c r="F92" s="104"/>
      <c r="G92" s="104"/>
      <c r="H92" s="104"/>
      <c r="I92" s="104"/>
    </row>
    <row r="93" spans="4:9">
      <c r="D93" s="9"/>
      <c r="F93" s="104"/>
      <c r="G93" s="104"/>
      <c r="H93" s="104"/>
      <c r="I93" s="104"/>
    </row>
    <row r="94" spans="4:9">
      <c r="D94" s="13"/>
      <c r="F94" s="104"/>
      <c r="G94" s="104"/>
      <c r="H94" s="104"/>
      <c r="I94" s="104"/>
    </row>
    <row r="95" spans="4:9">
      <c r="D95" s="9"/>
      <c r="F95" s="104"/>
      <c r="G95" s="104"/>
      <c r="H95" s="104"/>
      <c r="I95" s="104"/>
    </row>
    <row r="96" spans="4:9">
      <c r="D96" s="13"/>
      <c r="F96" s="104"/>
      <c r="G96" s="104"/>
      <c r="H96" s="104"/>
      <c r="I96" s="104"/>
    </row>
    <row r="97" spans="4:9">
      <c r="D97" s="9"/>
      <c r="F97" s="104"/>
      <c r="G97" s="104"/>
      <c r="H97" s="104"/>
      <c r="I97" s="104"/>
    </row>
    <row r="98" spans="4:9">
      <c r="D98" s="13"/>
      <c r="F98" s="104"/>
      <c r="G98" s="104"/>
      <c r="H98" s="104"/>
      <c r="I98" s="104"/>
    </row>
    <row r="99" spans="4:9">
      <c r="D99" s="13"/>
      <c r="F99" s="104"/>
      <c r="G99" s="104"/>
      <c r="H99" s="104"/>
      <c r="I99" s="104"/>
    </row>
    <row r="100" spans="4:9">
      <c r="D100" s="13"/>
      <c r="F100" s="104"/>
      <c r="G100" s="104"/>
      <c r="H100" s="104"/>
      <c r="I100" s="104"/>
    </row>
    <row r="101" spans="4:9">
      <c r="D101" s="13"/>
      <c r="F101" s="104"/>
      <c r="G101" s="104"/>
      <c r="H101" s="104"/>
      <c r="I101" s="104"/>
    </row>
    <row r="102" spans="4:9">
      <c r="D102" s="13"/>
      <c r="F102" s="104"/>
      <c r="G102" s="104"/>
      <c r="H102" s="104"/>
      <c r="I102" s="104"/>
    </row>
    <row r="103" spans="4:9">
      <c r="D103" s="13"/>
      <c r="F103" s="104"/>
      <c r="G103" s="104"/>
      <c r="H103" s="104"/>
      <c r="I103" s="104"/>
    </row>
    <row r="104" spans="4:9">
      <c r="D104" s="13"/>
      <c r="F104" s="104"/>
      <c r="G104" s="104"/>
      <c r="H104" s="104"/>
      <c r="I104" s="104"/>
    </row>
    <row r="105" spans="4:9">
      <c r="D105" s="13"/>
      <c r="F105" s="104"/>
      <c r="G105" s="104"/>
      <c r="H105" s="104"/>
      <c r="I105" s="104"/>
    </row>
    <row r="106" spans="4:9">
      <c r="D106" s="13"/>
      <c r="F106" s="104"/>
      <c r="G106" s="104"/>
      <c r="H106" s="104"/>
      <c r="I106" s="104"/>
    </row>
    <row r="107" spans="4:9">
      <c r="D107" s="13"/>
      <c r="F107" s="104"/>
      <c r="G107" s="104"/>
      <c r="H107" s="104"/>
      <c r="I107" s="104"/>
    </row>
    <row r="108" spans="4:9">
      <c r="D108" s="13"/>
      <c r="F108" s="104"/>
      <c r="G108" s="104"/>
      <c r="H108" s="104"/>
      <c r="I108" s="104"/>
    </row>
    <row r="109" spans="4:9">
      <c r="D109" s="113"/>
      <c r="F109" s="104"/>
      <c r="G109" s="104"/>
      <c r="H109" s="104"/>
      <c r="I109" s="104"/>
    </row>
    <row r="110" spans="4:9">
      <c r="D110" s="13"/>
      <c r="F110" s="104"/>
      <c r="G110" s="104"/>
      <c r="H110" s="104"/>
      <c r="I110" s="104"/>
    </row>
    <row r="111" spans="4:9">
      <c r="D111" s="13"/>
      <c r="F111" s="104"/>
      <c r="G111" s="104"/>
      <c r="H111" s="104"/>
      <c r="I111" s="104"/>
    </row>
    <row r="112" spans="4:9">
      <c r="D112" s="114"/>
      <c r="F112" s="104"/>
      <c r="G112" s="104"/>
      <c r="H112" s="104"/>
      <c r="I112" s="104"/>
    </row>
    <row r="113" spans="4:9">
      <c r="D113" s="113"/>
      <c r="F113" s="104"/>
      <c r="G113" s="104"/>
      <c r="H113" s="104"/>
      <c r="I113" s="104"/>
    </row>
    <row r="114" spans="4:9">
      <c r="D114" s="13"/>
      <c r="F114" s="104"/>
      <c r="G114" s="104"/>
      <c r="H114" s="104"/>
      <c r="I114" s="104"/>
    </row>
    <row r="115" spans="4:9">
      <c r="D115" s="13"/>
      <c r="E115" s="13"/>
      <c r="F115" s="104"/>
      <c r="G115" s="104"/>
      <c r="H115" s="104"/>
      <c r="I115" s="104"/>
    </row>
    <row r="116" spans="4:9">
      <c r="D116" s="114"/>
      <c r="F116" s="104"/>
      <c r="G116" s="104"/>
      <c r="H116" s="104"/>
      <c r="I116" s="104"/>
    </row>
    <row r="117" spans="4:9">
      <c r="D117" s="230"/>
      <c r="F117" s="104"/>
      <c r="G117" s="104"/>
      <c r="H117" s="104"/>
      <c r="I117" s="104"/>
    </row>
    <row r="118" spans="4:9">
      <c r="D118" s="13"/>
      <c r="E118" s="13"/>
      <c r="F118" s="104"/>
      <c r="G118" s="104"/>
      <c r="H118" s="104"/>
      <c r="I118" s="104"/>
    </row>
    <row r="119" spans="4:9">
      <c r="D119" s="13"/>
      <c r="E119" s="13"/>
      <c r="F119" s="104"/>
      <c r="G119" s="104"/>
      <c r="H119" s="104"/>
      <c r="I119" s="104"/>
    </row>
    <row r="120" spans="4:9">
      <c r="D120" s="3"/>
      <c r="E120" s="3"/>
      <c r="F120" s="104"/>
      <c r="G120" s="104"/>
      <c r="H120" s="104"/>
      <c r="I120" s="104"/>
    </row>
  </sheetData>
  <hyperlinks>
    <hyperlink ref="C1" location="Jegyzék_index!A1" display="Vissza a jegyzékre / Return to the Index" xr:uid="{ED2E5F6F-5464-4990-9AFE-75392A68FD4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86737-CE62-40E1-BF60-0305752D58DE}">
  <dimension ref="A1:L62"/>
  <sheetViews>
    <sheetView showGridLines="0" zoomScale="70" zoomScaleNormal="70" workbookViewId="0"/>
  </sheetViews>
  <sheetFormatPr defaultRowHeight="15.75"/>
  <cols>
    <col min="1" max="1" width="13.7109375" style="126" bestFit="1" customWidth="1"/>
    <col min="2" max="2" width="122.5703125" style="126" customWidth="1"/>
    <col min="3" max="3" width="13.5703125" style="126" customWidth="1"/>
    <col min="4" max="4" width="9.85546875" style="126" bestFit="1" customWidth="1"/>
    <col min="5" max="5" width="9.140625" style="126"/>
    <col min="6" max="6" width="17.85546875" style="126" customWidth="1"/>
    <col min="7" max="7" width="18.140625" style="126" customWidth="1"/>
    <col min="8" max="8" width="21.7109375" style="126" customWidth="1"/>
    <col min="9" max="225" width="9.140625" style="126"/>
    <col min="226" max="226" width="14.7109375" style="126" customWidth="1"/>
    <col min="227" max="227" width="100.7109375" style="126" customWidth="1"/>
    <col min="228" max="228" width="4.7109375" style="126" customWidth="1"/>
    <col min="229" max="229" width="9.140625" style="126"/>
    <col min="230" max="230" width="17.85546875" style="126" customWidth="1"/>
    <col min="231" max="231" width="35" style="126" customWidth="1"/>
    <col min="232" max="232" width="47.5703125" style="126" customWidth="1"/>
    <col min="233" max="16384" width="9.140625" style="126"/>
  </cols>
  <sheetData>
    <row r="1" spans="1:10">
      <c r="A1" s="55" t="s">
        <v>41</v>
      </c>
      <c r="B1" s="22" t="s">
        <v>128</v>
      </c>
      <c r="C1" s="242" t="s">
        <v>426</v>
      </c>
    </row>
    <row r="2" spans="1:10">
      <c r="A2" s="55" t="s">
        <v>42</v>
      </c>
      <c r="B2" s="22" t="s">
        <v>415</v>
      </c>
    </row>
    <row r="3" spans="1:10">
      <c r="A3" s="55" t="s">
        <v>43</v>
      </c>
      <c r="B3" s="23" t="s">
        <v>47</v>
      </c>
    </row>
    <row r="4" spans="1:10">
      <c r="A4" s="55" t="s">
        <v>44</v>
      </c>
      <c r="B4" s="23" t="s">
        <v>240</v>
      </c>
    </row>
    <row r="5" spans="1:10">
      <c r="A5" s="56" t="s">
        <v>45</v>
      </c>
      <c r="B5" s="24" t="s">
        <v>205</v>
      </c>
    </row>
    <row r="6" spans="1:10">
      <c r="A6" s="56" t="s">
        <v>46</v>
      </c>
      <c r="B6" s="24" t="s">
        <v>618</v>
      </c>
    </row>
    <row r="7" spans="1:10">
      <c r="A7" s="56"/>
      <c r="B7" s="24"/>
      <c r="F7" s="215"/>
      <c r="G7" s="215"/>
    </row>
    <row r="8" spans="1:10" ht="47.25">
      <c r="F8" s="326" t="s">
        <v>613</v>
      </c>
      <c r="G8" s="326" t="s">
        <v>614</v>
      </c>
      <c r="H8" s="25" t="s">
        <v>615</v>
      </c>
    </row>
    <row r="9" spans="1:10" ht="31.5">
      <c r="E9" s="128"/>
      <c r="F9" s="127" t="s">
        <v>208</v>
      </c>
      <c r="G9" s="127" t="s">
        <v>209</v>
      </c>
      <c r="H9" s="127" t="s">
        <v>210</v>
      </c>
    </row>
    <row r="10" spans="1:10">
      <c r="C10" s="129"/>
      <c r="D10" s="130" t="s">
        <v>36</v>
      </c>
      <c r="E10" s="130" t="s">
        <v>24</v>
      </c>
      <c r="F10" s="131">
        <v>17.005155516599164</v>
      </c>
      <c r="G10" s="132">
        <v>21.171328363146031</v>
      </c>
      <c r="H10" s="132">
        <v>3.4214763041612257</v>
      </c>
      <c r="J10" s="133"/>
    </row>
    <row r="11" spans="1:10">
      <c r="C11" s="129"/>
      <c r="D11" s="130" t="s">
        <v>12</v>
      </c>
      <c r="E11" s="130" t="s">
        <v>17</v>
      </c>
      <c r="F11" s="131">
        <v>14.169281741484788</v>
      </c>
      <c r="G11" s="132">
        <v>18.53142085801025</v>
      </c>
      <c r="H11" s="132">
        <v>0.77553676788914505</v>
      </c>
      <c r="J11" s="133"/>
    </row>
    <row r="12" spans="1:10">
      <c r="C12" s="129"/>
      <c r="D12" s="130" t="s">
        <v>13</v>
      </c>
      <c r="E12" s="130" t="s">
        <v>18</v>
      </c>
      <c r="F12" s="131">
        <v>14.081925691024107</v>
      </c>
      <c r="G12" s="132">
        <v>20.384064690899663</v>
      </c>
      <c r="H12" s="132">
        <v>4.2501651148954105</v>
      </c>
      <c r="J12" s="133"/>
    </row>
    <row r="13" spans="1:10">
      <c r="C13" s="129"/>
      <c r="D13" s="130" t="s">
        <v>14</v>
      </c>
      <c r="E13" s="130" t="s">
        <v>19</v>
      </c>
      <c r="F13" s="131">
        <v>6.485449153093362</v>
      </c>
      <c r="G13" s="132">
        <v>11.740166570915108</v>
      </c>
      <c r="H13" s="132">
        <v>-1.8933993378098337</v>
      </c>
      <c r="J13" s="133"/>
    </row>
    <row r="14" spans="1:10">
      <c r="C14" s="129"/>
      <c r="D14" s="130" t="s">
        <v>2</v>
      </c>
      <c r="E14" s="130" t="s">
        <v>16</v>
      </c>
      <c r="F14" s="131">
        <v>2.2873940550201608</v>
      </c>
      <c r="G14" s="132">
        <v>3.5826563092342241</v>
      </c>
      <c r="H14" s="132">
        <v>-0.60721417559676127</v>
      </c>
      <c r="J14" s="133"/>
    </row>
    <row r="15" spans="1:10">
      <c r="C15" s="129"/>
      <c r="D15" s="130" t="s">
        <v>12</v>
      </c>
      <c r="E15" s="130" t="s">
        <v>17</v>
      </c>
      <c r="F15" s="131">
        <v>0.51490188640319479</v>
      </c>
      <c r="G15" s="132">
        <v>-0.49156311088971449</v>
      </c>
      <c r="H15" s="132">
        <v>-0.88991355190214183</v>
      </c>
      <c r="J15" s="133"/>
    </row>
    <row r="16" spans="1:10">
      <c r="C16" s="129"/>
      <c r="D16" s="130" t="s">
        <v>13</v>
      </c>
      <c r="E16" s="130" t="s">
        <v>18</v>
      </c>
      <c r="F16" s="131">
        <v>-5.3967858237259207</v>
      </c>
      <c r="G16" s="132">
        <v>-5.3957039477856057</v>
      </c>
      <c r="H16" s="132">
        <v>-1.8150605268839524</v>
      </c>
      <c r="J16" s="133"/>
    </row>
    <row r="17" spans="2:10">
      <c r="C17" s="129"/>
      <c r="D17" s="130" t="s">
        <v>14</v>
      </c>
      <c r="E17" s="130" t="s">
        <v>19</v>
      </c>
      <c r="F17" s="131">
        <v>-5.266544627354973</v>
      </c>
      <c r="G17" s="132">
        <v>-7.5897172260660568</v>
      </c>
      <c r="H17" s="132">
        <v>-1.9307821337403737</v>
      </c>
      <c r="J17" s="133"/>
    </row>
    <row r="18" spans="2:10">
      <c r="C18" s="129"/>
      <c r="D18" s="130" t="s">
        <v>3</v>
      </c>
      <c r="E18" s="130" t="s">
        <v>20</v>
      </c>
      <c r="F18" s="131">
        <v>-4.6383642908758409</v>
      </c>
      <c r="G18" s="132">
        <v>-6.0215550335950923</v>
      </c>
      <c r="H18" s="132">
        <v>-0.41536240808094599</v>
      </c>
      <c r="J18" s="133"/>
    </row>
    <row r="19" spans="2:10">
      <c r="C19" s="129"/>
      <c r="D19" s="130" t="s">
        <v>12</v>
      </c>
      <c r="E19" s="130" t="s">
        <v>17</v>
      </c>
      <c r="F19" s="131">
        <v>-5.7997684611847111</v>
      </c>
      <c r="G19" s="132">
        <v>-7.2151162427270634</v>
      </c>
      <c r="H19" s="132">
        <v>-1.8032120482373923</v>
      </c>
      <c r="J19" s="133"/>
    </row>
    <row r="20" spans="2:10">
      <c r="C20" s="129"/>
      <c r="D20" s="130" t="s">
        <v>13</v>
      </c>
      <c r="E20" s="130" t="s">
        <v>18</v>
      </c>
      <c r="F20" s="131">
        <v>-3.7900490073080535</v>
      </c>
      <c r="G20" s="132">
        <v>-7.3101156849853339</v>
      </c>
      <c r="H20" s="132">
        <v>0.29112873937804251</v>
      </c>
      <c r="J20" s="133"/>
    </row>
    <row r="21" spans="2:10">
      <c r="B21" s="133"/>
      <c r="C21" s="129"/>
      <c r="D21" s="130" t="s">
        <v>14</v>
      </c>
      <c r="E21" s="130" t="s">
        <v>19</v>
      </c>
      <c r="F21" s="131">
        <v>-2.489843888541674</v>
      </c>
      <c r="G21" s="132">
        <v>-6.9484270985573566</v>
      </c>
      <c r="H21" s="132">
        <v>-0.59959527717016192</v>
      </c>
      <c r="J21" s="133"/>
    </row>
    <row r="22" spans="2:10">
      <c r="C22" s="129"/>
      <c r="D22" s="130" t="s">
        <v>10</v>
      </c>
      <c r="E22" s="130" t="s">
        <v>21</v>
      </c>
      <c r="F22" s="131">
        <v>-3.555349104977787</v>
      </c>
      <c r="G22" s="132">
        <v>-5.8633613392734247</v>
      </c>
      <c r="H22" s="132">
        <v>-1.4391537319249528</v>
      </c>
      <c r="J22" s="133"/>
    </row>
    <row r="23" spans="2:10">
      <c r="C23" s="129"/>
      <c r="D23" s="130" t="s">
        <v>12</v>
      </c>
      <c r="E23" s="130" t="s">
        <v>17</v>
      </c>
      <c r="F23" s="131">
        <v>-2.6144235311824868</v>
      </c>
      <c r="G23" s="132">
        <v>-4.8926251045693405</v>
      </c>
      <c r="H23" s="132">
        <v>-0.98947659386361897</v>
      </c>
      <c r="J23" s="133"/>
    </row>
    <row r="24" spans="2:10">
      <c r="C24" s="129"/>
      <c r="D24" s="130" t="s">
        <v>13</v>
      </c>
      <c r="E24" s="126" t="s">
        <v>18</v>
      </c>
      <c r="F24" s="131">
        <v>-3.0660391148152564</v>
      </c>
      <c r="G24" s="132">
        <v>-4.5690463596679791</v>
      </c>
      <c r="H24" s="132">
        <v>-9.9474530091401184E-2</v>
      </c>
      <c r="J24" s="133"/>
    </row>
    <row r="25" spans="2:10">
      <c r="C25" s="129"/>
      <c r="D25" s="130" t="s">
        <v>14</v>
      </c>
      <c r="E25" s="126" t="s">
        <v>19</v>
      </c>
      <c r="F25" s="131">
        <v>-3.7738143436128984</v>
      </c>
      <c r="G25" s="132">
        <v>-4.8455759146690198</v>
      </c>
      <c r="H25" s="132">
        <v>-1.308241945139109</v>
      </c>
      <c r="J25" s="133"/>
    </row>
    <row r="26" spans="2:10">
      <c r="C26" s="129"/>
      <c r="D26" s="130" t="s">
        <v>11</v>
      </c>
      <c r="E26" s="126" t="s">
        <v>22</v>
      </c>
      <c r="F26" s="131">
        <v>-4.1398223913642598</v>
      </c>
      <c r="G26" s="132">
        <v>-4.9377524330027001</v>
      </c>
      <c r="H26" s="132">
        <v>-1.5752845635906425</v>
      </c>
      <c r="J26" s="133"/>
    </row>
    <row r="27" spans="2:10">
      <c r="C27" s="129"/>
      <c r="D27" s="130" t="s">
        <v>12</v>
      </c>
      <c r="E27" s="126" t="s">
        <v>17</v>
      </c>
      <c r="F27" s="131">
        <v>-4.4842992270616184</v>
      </c>
      <c r="G27" s="132">
        <v>-4.8455759146690198</v>
      </c>
      <c r="H27" s="132">
        <v>-1.2896285787627482</v>
      </c>
      <c r="J27" s="133"/>
    </row>
    <row r="28" spans="2:10">
      <c r="C28" s="129"/>
      <c r="D28" s="130" t="s">
        <v>13</v>
      </c>
      <c r="E28" s="126" t="s">
        <v>18</v>
      </c>
      <c r="F28" s="131">
        <v>-4.8351288558343688</v>
      </c>
      <c r="G28" s="132">
        <v>-4.3687517634245552</v>
      </c>
      <c r="H28" s="132">
        <v>-0.71129822837647361</v>
      </c>
      <c r="J28" s="133"/>
    </row>
    <row r="29" spans="2:10">
      <c r="C29" s="129"/>
      <c r="D29" s="130" t="s">
        <v>14</v>
      </c>
      <c r="E29" s="126" t="s">
        <v>19</v>
      </c>
      <c r="F29" s="131">
        <v>-4.7205665456144938</v>
      </c>
      <c r="G29" s="132">
        <v>-4.2263414738551717</v>
      </c>
      <c r="H29" s="132">
        <v>-1.4048205843385115</v>
      </c>
      <c r="J29" s="133"/>
    </row>
    <row r="30" spans="2:10">
      <c r="C30" s="129"/>
      <c r="D30" s="130" t="s">
        <v>28</v>
      </c>
      <c r="E30" s="126" t="s">
        <v>38</v>
      </c>
      <c r="F30" s="131">
        <v>-4.4162632149682244</v>
      </c>
      <c r="G30" s="132">
        <v>-5.0990248013575723</v>
      </c>
      <c r="H30" s="132">
        <v>-1.1804053427806338</v>
      </c>
      <c r="J30" s="133"/>
    </row>
    <row r="31" spans="2:10">
      <c r="C31" s="129"/>
      <c r="D31" s="130" t="s">
        <v>12</v>
      </c>
      <c r="E31" s="126" t="s">
        <v>17</v>
      </c>
      <c r="F31" s="131">
        <v>-4.0395517704736008</v>
      </c>
      <c r="G31" s="132">
        <v>-6.4142185564771523</v>
      </c>
      <c r="H31" s="132">
        <v>-0.91552934707838751</v>
      </c>
      <c r="J31" s="133"/>
    </row>
    <row r="32" spans="2:10">
      <c r="C32" s="129"/>
      <c r="D32" s="130" t="s">
        <v>13</v>
      </c>
      <c r="E32" s="126" t="s">
        <v>18</v>
      </c>
      <c r="F32" s="131">
        <v>-2.5493964687024175E-2</v>
      </c>
      <c r="G32" s="132">
        <v>0.67</v>
      </c>
      <c r="H32" s="132">
        <v>-2.4234951293424198</v>
      </c>
      <c r="J32" s="133"/>
    </row>
    <row r="33" spans="3:12">
      <c r="C33" s="129"/>
      <c r="D33" s="130" t="s">
        <v>14</v>
      </c>
      <c r="E33" s="126" t="s">
        <v>19</v>
      </c>
      <c r="F33" s="131">
        <v>-1.3025222861244414</v>
      </c>
      <c r="G33" s="132">
        <v>2.2604379304E-2</v>
      </c>
      <c r="H33" s="132">
        <v>-2.662734004205535</v>
      </c>
      <c r="I33"/>
      <c r="J33"/>
      <c r="K33"/>
      <c r="L33"/>
    </row>
    <row r="34" spans="3:12">
      <c r="C34" s="129"/>
      <c r="D34" s="130" t="s">
        <v>93</v>
      </c>
      <c r="E34" s="126" t="s">
        <v>94</v>
      </c>
      <c r="F34" s="256">
        <v>-1.3989404474654479</v>
      </c>
      <c r="G34" s="132">
        <v>0.49910182496025191</v>
      </c>
      <c r="H34" s="132">
        <v>-0.89074908784591345</v>
      </c>
      <c r="I34"/>
      <c r="J34"/>
      <c r="K34"/>
      <c r="L34"/>
    </row>
    <row r="35" spans="3:12">
      <c r="C35" s="129"/>
      <c r="D35" s="130" t="s">
        <v>12</v>
      </c>
      <c r="E35" s="126" t="s">
        <v>17</v>
      </c>
      <c r="F35" s="256">
        <v>5.7635085563822866E-2</v>
      </c>
      <c r="G35" s="132">
        <v>1.2058073718786109</v>
      </c>
      <c r="H35" s="132">
        <v>0.66227340002415536</v>
      </c>
      <c r="I35"/>
      <c r="J35"/>
      <c r="K35"/>
      <c r="L35"/>
    </row>
    <row r="36" spans="3:12">
      <c r="C36" s="129"/>
      <c r="D36" s="130" t="s">
        <v>13</v>
      </c>
      <c r="E36" s="126" t="s">
        <v>18</v>
      </c>
      <c r="F36" s="256">
        <v>-1.9467073463975408</v>
      </c>
      <c r="G36" s="132">
        <v>-3.2405238247377253</v>
      </c>
      <c r="H36" s="132">
        <v>1.4384234825181539</v>
      </c>
      <c r="I36"/>
      <c r="J36"/>
      <c r="K36"/>
      <c r="L36"/>
    </row>
    <row r="37" spans="3:12">
      <c r="C37" s="129"/>
      <c r="D37" s="130" t="s">
        <v>14</v>
      </c>
      <c r="E37" s="126" t="s">
        <v>19</v>
      </c>
      <c r="F37" s="256">
        <v>2.2759090203383074</v>
      </c>
      <c r="G37" s="132">
        <v>-1.5380132542280385</v>
      </c>
      <c r="H37" s="132">
        <v>1.5271115258873385</v>
      </c>
      <c r="I37"/>
      <c r="J37"/>
      <c r="K37"/>
      <c r="L37"/>
    </row>
    <row r="38" spans="3:12">
      <c r="C38" s="129"/>
      <c r="D38" s="57" t="s">
        <v>136</v>
      </c>
      <c r="E38" s="57" t="s">
        <v>137</v>
      </c>
      <c r="F38" s="131">
        <v>0.56365991841379892</v>
      </c>
      <c r="G38" s="132">
        <v>0.62731605195289319</v>
      </c>
      <c r="H38" s="132">
        <v>-3.0246435307375714</v>
      </c>
      <c r="I38"/>
      <c r="J38"/>
      <c r="K38"/>
      <c r="L38"/>
    </row>
    <row r="39" spans="3:12">
      <c r="C39" s="129"/>
      <c r="D39" s="130" t="s">
        <v>12</v>
      </c>
      <c r="E39" s="126" t="s">
        <v>17</v>
      </c>
      <c r="F39" s="131">
        <v>-2.6617004610942074</v>
      </c>
      <c r="G39" s="132">
        <v>1.9198772145865901</v>
      </c>
      <c r="H39" s="132">
        <v>-2.6663509078322836</v>
      </c>
      <c r="I39"/>
      <c r="J39"/>
      <c r="K39"/>
      <c r="L39"/>
    </row>
    <row r="40" spans="3:12">
      <c r="C40" s="129"/>
      <c r="D40" s="130" t="s">
        <v>13</v>
      </c>
      <c r="E40" s="126" t="s">
        <v>18</v>
      </c>
      <c r="F40" s="131">
        <v>-3.7711704038792502</v>
      </c>
      <c r="G40" s="132">
        <v>3.5142322718295684</v>
      </c>
      <c r="H40" s="132">
        <v>0.31047784237372417</v>
      </c>
      <c r="I40"/>
      <c r="J40"/>
      <c r="K40"/>
      <c r="L40"/>
    </row>
    <row r="41" spans="3:12">
      <c r="C41" s="129"/>
      <c r="D41" s="130" t="s">
        <v>14</v>
      </c>
      <c r="E41" s="126" t="s">
        <v>19</v>
      </c>
      <c r="F41" s="131">
        <v>-3.7605502302676981</v>
      </c>
      <c r="G41" s="132">
        <v>5.294781718232513</v>
      </c>
      <c r="H41" s="132">
        <v>1.6310074430239223</v>
      </c>
      <c r="I41"/>
      <c r="J41"/>
      <c r="K41"/>
      <c r="L41"/>
    </row>
    <row r="42" spans="3:12">
      <c r="C42" s="129"/>
      <c r="D42" s="130" t="s">
        <v>183</v>
      </c>
      <c r="E42" s="126" t="s">
        <v>185</v>
      </c>
      <c r="F42" s="131">
        <v>1.0858843233749942</v>
      </c>
      <c r="G42" s="132">
        <v>6.2606842100707158</v>
      </c>
      <c r="H42" s="132">
        <v>2.0053676024329303</v>
      </c>
      <c r="I42"/>
      <c r="J42"/>
      <c r="K42"/>
      <c r="L42"/>
    </row>
    <row r="43" spans="3:12">
      <c r="C43" s="129"/>
      <c r="D43" s="130" t="s">
        <v>12</v>
      </c>
      <c r="E43" s="126" t="s">
        <v>17</v>
      </c>
      <c r="F43" s="131">
        <v>3.2822227384986165</v>
      </c>
      <c r="G43" s="132">
        <v>6.7146151169064208</v>
      </c>
      <c r="H43" s="132">
        <v>-0.57143508530935161</v>
      </c>
      <c r="I43"/>
      <c r="J43"/>
      <c r="K43"/>
      <c r="L43"/>
    </row>
    <row r="44" spans="3:12">
      <c r="C44" s="129"/>
      <c r="D44" s="130" t="s">
        <v>13</v>
      </c>
      <c r="E44" s="126" t="s">
        <v>18</v>
      </c>
      <c r="F44" s="131">
        <v>4.575931414975785</v>
      </c>
      <c r="G44" s="132">
        <v>7.2187536518777451</v>
      </c>
      <c r="H44" s="132">
        <v>1.652059214854245</v>
      </c>
      <c r="I44"/>
      <c r="J44"/>
      <c r="K44"/>
      <c r="L44"/>
    </row>
    <row r="45" spans="3:12">
      <c r="C45" s="129"/>
      <c r="D45" s="130" t="s">
        <v>14</v>
      </c>
      <c r="E45" s="126" t="s">
        <v>19</v>
      </c>
      <c r="F45" s="131">
        <v>4.5666289138874161</v>
      </c>
      <c r="G45" s="132">
        <v>8.9675714314720505</v>
      </c>
      <c r="H45" s="132">
        <v>1.5050474893123265</v>
      </c>
      <c r="I45"/>
      <c r="J45"/>
      <c r="K45"/>
      <c r="L45"/>
    </row>
    <row r="46" spans="3:12">
      <c r="C46" s="129"/>
      <c r="D46" s="130" t="s">
        <v>202</v>
      </c>
      <c r="E46" s="126" t="s">
        <v>203</v>
      </c>
      <c r="F46" s="131">
        <v>4.3340154050701631</v>
      </c>
      <c r="G46" s="132">
        <v>8.3895516339954934</v>
      </c>
      <c r="H46" s="132">
        <v>1.8245470830929251</v>
      </c>
      <c r="I46"/>
      <c r="J46"/>
      <c r="K46"/>
      <c r="L46"/>
    </row>
    <row r="47" spans="3:12">
      <c r="C47" s="129"/>
      <c r="D47" s="130" t="s">
        <v>12</v>
      </c>
      <c r="E47" s="126" t="s">
        <v>17</v>
      </c>
      <c r="F47" s="131">
        <v>6.9844384864725022</v>
      </c>
      <c r="G47" s="132">
        <v>8.4511874361454264</v>
      </c>
      <c r="H47" s="132">
        <v>1.9586983359968158</v>
      </c>
      <c r="I47"/>
      <c r="J47"/>
      <c r="K47"/>
      <c r="L47"/>
    </row>
    <row r="48" spans="3:12">
      <c r="C48" s="129"/>
      <c r="D48" s="126" t="s">
        <v>13</v>
      </c>
      <c r="E48" s="126" t="s">
        <v>18</v>
      </c>
      <c r="F48" s="131">
        <v>8.698907532442087</v>
      </c>
      <c r="G48" s="132">
        <v>9.7181808379020005</v>
      </c>
      <c r="H48" s="132">
        <v>3.2113203423824004</v>
      </c>
      <c r="I48"/>
      <c r="J48"/>
      <c r="K48"/>
      <c r="L48"/>
    </row>
    <row r="49" spans="3:12">
      <c r="C49" s="129"/>
      <c r="D49" s="130" t="s">
        <v>14</v>
      </c>
      <c r="E49" s="126" t="s">
        <v>19</v>
      </c>
      <c r="F49" s="131">
        <v>10.397570558076636</v>
      </c>
      <c r="G49" s="132">
        <v>12.074692365982699</v>
      </c>
      <c r="H49" s="132">
        <v>3.0313530410928879</v>
      </c>
      <c r="I49"/>
      <c r="J49"/>
      <c r="K49"/>
      <c r="L49"/>
    </row>
    <row r="50" spans="3:12">
      <c r="C50" s="129"/>
      <c r="D50" s="130" t="s">
        <v>236</v>
      </c>
      <c r="E50" s="126" t="s">
        <v>237</v>
      </c>
      <c r="F50" s="131">
        <v>10.643222798498938</v>
      </c>
      <c r="G50" s="132">
        <v>12.522423812954367</v>
      </c>
      <c r="H50" s="132">
        <v>2.0792566821748926</v>
      </c>
      <c r="I50"/>
      <c r="J50"/>
      <c r="K50"/>
      <c r="L50"/>
    </row>
    <row r="51" spans="3:12">
      <c r="C51" s="129"/>
      <c r="D51" s="130" t="s">
        <v>12</v>
      </c>
      <c r="E51" s="126" t="s">
        <v>17</v>
      </c>
      <c r="F51" s="131">
        <v>12.669725221749637</v>
      </c>
      <c r="G51" s="132">
        <v>13.786870528593138</v>
      </c>
      <c r="H51" s="132">
        <v>3.8190484929863189</v>
      </c>
      <c r="I51"/>
      <c r="J51"/>
      <c r="K51"/>
      <c r="L51"/>
    </row>
    <row r="52" spans="3:12">
      <c r="C52" s="129"/>
      <c r="D52" s="126" t="s">
        <v>13</v>
      </c>
      <c r="E52" s="126" t="s">
        <v>18</v>
      </c>
      <c r="F52" s="131">
        <v>14.105123025049307</v>
      </c>
      <c r="G52" s="132">
        <v>13.3222830766597</v>
      </c>
      <c r="H52" s="132">
        <v>4.4485389118616716</v>
      </c>
      <c r="I52"/>
      <c r="J52"/>
      <c r="K52"/>
      <c r="L52"/>
    </row>
    <row r="53" spans="3:12">
      <c r="C53" s="129"/>
      <c r="D53" s="130" t="s">
        <v>14</v>
      </c>
      <c r="E53" s="126" t="s">
        <v>19</v>
      </c>
      <c r="F53" s="131">
        <v>13.620214186628257</v>
      </c>
      <c r="G53" s="132">
        <v>11.290024384092881</v>
      </c>
      <c r="H53" s="132">
        <v>2.5012480233678023</v>
      </c>
      <c r="I53"/>
      <c r="J53"/>
      <c r="K53"/>
      <c r="L53"/>
    </row>
    <row r="54" spans="3:12">
      <c r="C54" s="129"/>
      <c r="D54" s="130" t="s">
        <v>274</v>
      </c>
      <c r="E54" s="126" t="s">
        <v>277</v>
      </c>
      <c r="F54" s="131">
        <v>14.623666781279409</v>
      </c>
      <c r="G54" s="132">
        <v>13.566997349040186</v>
      </c>
      <c r="H54" s="132">
        <v>2.9610973202969539</v>
      </c>
      <c r="I54"/>
      <c r="J54"/>
      <c r="K54"/>
      <c r="L54"/>
    </row>
    <row r="55" spans="3:12">
      <c r="C55" s="129"/>
      <c r="D55" s="130" t="s">
        <v>12</v>
      </c>
      <c r="E55" s="126" t="s">
        <v>17</v>
      </c>
      <c r="F55" s="131">
        <v>16.421054611655645</v>
      </c>
      <c r="G55" s="132">
        <v>15.221491365036336</v>
      </c>
      <c r="H55" s="132">
        <v>5.761126550670987</v>
      </c>
      <c r="I55"/>
      <c r="J55"/>
      <c r="K55"/>
      <c r="L55"/>
    </row>
    <row r="56" spans="3:12">
      <c r="C56" s="129"/>
      <c r="D56" s="126" t="s">
        <v>13</v>
      </c>
      <c r="E56" s="126" t="s">
        <v>18</v>
      </c>
      <c r="F56" s="131">
        <v>15.400132813404522</v>
      </c>
      <c r="G56" s="132">
        <v>14.923740095814683</v>
      </c>
      <c r="H56" s="132">
        <v>3.5112857887334119</v>
      </c>
      <c r="I56"/>
      <c r="J56" s="175"/>
      <c r="K56"/>
      <c r="L56"/>
    </row>
    <row r="57" spans="3:12">
      <c r="C57" s="129"/>
      <c r="D57" s="130" t="s">
        <v>14</v>
      </c>
      <c r="E57" s="126" t="s">
        <v>19</v>
      </c>
      <c r="F57" s="131">
        <v>14.010641443436411</v>
      </c>
      <c r="G57" s="132">
        <v>14.690614561296353</v>
      </c>
      <c r="H57" s="132">
        <v>1.2090666110863537</v>
      </c>
      <c r="I57"/>
      <c r="J57"/>
      <c r="K57"/>
      <c r="L57"/>
    </row>
    <row r="58" spans="3:12">
      <c r="C58" s="129"/>
      <c r="D58" s="232" t="s">
        <v>416</v>
      </c>
      <c r="E58" s="215" t="s">
        <v>417</v>
      </c>
      <c r="F58" s="131">
        <v>16.398484894537617</v>
      </c>
      <c r="G58" s="132">
        <v>13.589586425862505</v>
      </c>
      <c r="H58" s="132">
        <v>5.1398717258880531</v>
      </c>
      <c r="I58"/>
      <c r="J58"/>
      <c r="K58"/>
      <c r="L58"/>
    </row>
    <row r="59" spans="3:12">
      <c r="C59" s="129"/>
      <c r="D59" s="130" t="s">
        <v>422</v>
      </c>
      <c r="E59" s="126" t="s">
        <v>17</v>
      </c>
      <c r="F59" s="131">
        <v>8.4869588974817951</v>
      </c>
      <c r="G59" s="132">
        <v>9.3930759456387172</v>
      </c>
      <c r="H59" s="132">
        <v>-1.3795024778661198</v>
      </c>
      <c r="I59"/>
      <c r="J59"/>
      <c r="K59"/>
      <c r="L59"/>
    </row>
    <row r="60" spans="3:12">
      <c r="C60" s="129"/>
      <c r="D60" s="126" t="s">
        <v>13</v>
      </c>
      <c r="E60" s="126" t="s">
        <v>18</v>
      </c>
      <c r="F60" s="131">
        <v>7.8592118607796806</v>
      </c>
      <c r="G60" s="132">
        <v>10.881501318700339</v>
      </c>
      <c r="H60" s="132">
        <v>2.8409931899046796</v>
      </c>
      <c r="I60"/>
      <c r="J60"/>
      <c r="K60"/>
      <c r="L60"/>
    </row>
    <row r="61" spans="3:12">
      <c r="C61" s="129"/>
      <c r="D61" s="215" t="s">
        <v>14</v>
      </c>
      <c r="E61" s="215" t="s">
        <v>19</v>
      </c>
      <c r="F61" s="131">
        <v>9.4092071274766731</v>
      </c>
      <c r="G61" s="132">
        <v>13.17189091918069</v>
      </c>
      <c r="H61" s="132">
        <v>2.4641512631148639</v>
      </c>
      <c r="I61"/>
      <c r="J61"/>
      <c r="K61"/>
      <c r="L61"/>
    </row>
    <row r="62" spans="3:12">
      <c r="I62"/>
      <c r="J62"/>
      <c r="K62"/>
      <c r="L62"/>
    </row>
  </sheetData>
  <phoneticPr fontId="95" type="noConversion"/>
  <hyperlinks>
    <hyperlink ref="C1" location="Jegyzék_index!A1" display="Vissza a jegyzékre / Return to the Index" xr:uid="{D3124A3E-502D-4E9A-A66A-B8E74273565D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FB767-2099-40E8-9C3B-6E6E53D744A8}">
  <dimension ref="A1:K36"/>
  <sheetViews>
    <sheetView zoomScale="70" zoomScaleNormal="70" zoomScaleSheetLayoutView="89" workbookViewId="0">
      <selection activeCell="G3" sqref="G3"/>
    </sheetView>
  </sheetViews>
  <sheetFormatPr defaultRowHeight="12.75"/>
  <cols>
    <col min="1" max="1" width="12.85546875" style="203" bestFit="1" customWidth="1"/>
    <col min="2" max="2" width="132.28515625" style="203" customWidth="1"/>
    <col min="3" max="3" width="19" style="203" customWidth="1"/>
    <col min="4" max="5" width="9.140625" style="203"/>
    <col min="6" max="6" width="16.42578125" style="203" bestFit="1" customWidth="1"/>
    <col min="7" max="7" width="14.85546875" style="203" bestFit="1" customWidth="1"/>
    <col min="8" max="8" width="11.5703125" style="203" customWidth="1"/>
    <col min="9" max="9" width="9.5703125" style="203" customWidth="1"/>
    <col min="10" max="10" width="10" style="203" customWidth="1"/>
    <col min="11" max="11" width="12.140625" style="203" bestFit="1" customWidth="1"/>
    <col min="12" max="16384" width="9.140625" style="203"/>
  </cols>
  <sheetData>
    <row r="1" spans="1:11" ht="15.75">
      <c r="A1" s="15" t="s">
        <v>41</v>
      </c>
      <c r="B1" s="202" t="s">
        <v>408</v>
      </c>
      <c r="C1" s="242" t="s">
        <v>426</v>
      </c>
    </row>
    <row r="2" spans="1:11" ht="15.75">
      <c r="A2" s="15" t="s">
        <v>42</v>
      </c>
      <c r="B2" s="202" t="s">
        <v>386</v>
      </c>
      <c r="C2" s="202"/>
    </row>
    <row r="3" spans="1:11" ht="15.75">
      <c r="A3" s="15" t="s">
        <v>43</v>
      </c>
      <c r="B3" s="204" t="s">
        <v>47</v>
      </c>
      <c r="C3" s="204"/>
    </row>
    <row r="4" spans="1:11" ht="15.75">
      <c r="A4" s="15" t="s">
        <v>44</v>
      </c>
      <c r="B4" s="204" t="s">
        <v>240</v>
      </c>
      <c r="C4" s="204"/>
    </row>
    <row r="5" spans="1:11" ht="15.75">
      <c r="A5" s="16" t="s">
        <v>45</v>
      </c>
      <c r="B5" s="205" t="s">
        <v>409</v>
      </c>
      <c r="C5" s="205"/>
    </row>
    <row r="6" spans="1:11" ht="15.75">
      <c r="A6" s="16" t="s">
        <v>46</v>
      </c>
      <c r="B6" s="205" t="s">
        <v>387</v>
      </c>
      <c r="C6" s="205"/>
    </row>
    <row r="10" spans="1:11" ht="31.5">
      <c r="F10" s="206" t="s">
        <v>388</v>
      </c>
      <c r="G10" s="206" t="s">
        <v>389</v>
      </c>
      <c r="H10" s="206" t="s">
        <v>390</v>
      </c>
      <c r="I10" s="206" t="s">
        <v>391</v>
      </c>
      <c r="J10" s="206" t="s">
        <v>392</v>
      </c>
      <c r="K10" s="206" t="s">
        <v>393</v>
      </c>
    </row>
    <row r="11" spans="1:11" ht="31.5">
      <c r="D11" s="207"/>
      <c r="E11" s="207"/>
      <c r="F11" s="208" t="s">
        <v>394</v>
      </c>
      <c r="G11" s="208" t="s">
        <v>395</v>
      </c>
      <c r="H11" s="208" t="s">
        <v>396</v>
      </c>
      <c r="I11" s="208" t="s">
        <v>397</v>
      </c>
      <c r="J11" s="208" t="s">
        <v>398</v>
      </c>
      <c r="K11" s="208" t="s">
        <v>287</v>
      </c>
    </row>
    <row r="12" spans="1:11" ht="15.75">
      <c r="D12" s="145" t="s">
        <v>183</v>
      </c>
      <c r="E12" s="209" t="s">
        <v>185</v>
      </c>
      <c r="F12" s="210">
        <v>34.82349811416362</v>
      </c>
      <c r="G12" s="210">
        <v>17.919345366052319</v>
      </c>
      <c r="H12" s="210">
        <v>21.674051042597878</v>
      </c>
      <c r="I12" s="210">
        <v>24.165440559628738</v>
      </c>
      <c r="J12" s="210">
        <v>1.4176649175574454</v>
      </c>
      <c r="K12" s="210"/>
    </row>
    <row r="13" spans="1:11" ht="15.75">
      <c r="D13" s="145" t="s">
        <v>12</v>
      </c>
      <c r="E13" s="209" t="s">
        <v>17</v>
      </c>
      <c r="F13" s="210">
        <v>28.61114625124041</v>
      </c>
      <c r="G13" s="210">
        <v>17.439024257344773</v>
      </c>
      <c r="H13" s="210">
        <v>23.635705039294329</v>
      </c>
      <c r="I13" s="210">
        <v>25.680166591154485</v>
      </c>
      <c r="J13" s="210">
        <v>4.6339578609659915</v>
      </c>
      <c r="K13" s="210"/>
    </row>
    <row r="14" spans="1:11" ht="15.75">
      <c r="D14" s="145" t="s">
        <v>13</v>
      </c>
      <c r="E14" s="209" t="s">
        <v>18</v>
      </c>
      <c r="F14" s="210">
        <v>27.221505736343644</v>
      </c>
      <c r="G14" s="210">
        <v>17.3449549083291</v>
      </c>
      <c r="H14" s="210">
        <v>21.196670578011261</v>
      </c>
      <c r="I14" s="210">
        <v>26.632731327725907</v>
      </c>
      <c r="J14" s="210">
        <v>7.6041374495901009</v>
      </c>
      <c r="K14" s="210"/>
    </row>
    <row r="15" spans="1:11" ht="15.75">
      <c r="D15" s="145" t="s">
        <v>14</v>
      </c>
      <c r="E15" s="209" t="s">
        <v>19</v>
      </c>
      <c r="F15" s="210">
        <v>23.64168969750634</v>
      </c>
      <c r="G15" s="210">
        <v>18.749194036862907</v>
      </c>
      <c r="H15" s="210">
        <v>20.349237139516298</v>
      </c>
      <c r="I15" s="210">
        <v>29.313979999252822</v>
      </c>
      <c r="J15" s="210">
        <v>7.9458991268616437</v>
      </c>
      <c r="K15" s="210"/>
    </row>
    <row r="16" spans="1:11" ht="15.75">
      <c r="D16" s="145" t="s">
        <v>202</v>
      </c>
      <c r="E16" s="209" t="s">
        <v>203</v>
      </c>
      <c r="F16" s="210">
        <v>28.498331913421122</v>
      </c>
      <c r="G16" s="210">
        <v>17.028298118744051</v>
      </c>
      <c r="H16" s="210">
        <v>19.290341051852025</v>
      </c>
      <c r="I16" s="210">
        <v>27.120433005970035</v>
      </c>
      <c r="J16" s="210">
        <v>8.0625959100127584</v>
      </c>
      <c r="K16" s="210"/>
    </row>
    <row r="17" spans="4:11" ht="15.75">
      <c r="D17" s="145" t="s">
        <v>12</v>
      </c>
      <c r="E17" s="209" t="s">
        <v>17</v>
      </c>
      <c r="F17" s="210">
        <v>24.618832024476916</v>
      </c>
      <c r="G17" s="210">
        <v>21.29914174993004</v>
      </c>
      <c r="H17" s="210">
        <v>19.347558606494925</v>
      </c>
      <c r="I17" s="210">
        <v>26.145034391520312</v>
      </c>
      <c r="J17" s="210">
        <v>8.5894332275778069</v>
      </c>
      <c r="K17" s="210"/>
    </row>
    <row r="18" spans="4:11" ht="15.75">
      <c r="D18" s="145" t="s">
        <v>13</v>
      </c>
      <c r="E18" s="209" t="s">
        <v>18</v>
      </c>
      <c r="F18" s="210">
        <v>23.618778275047564</v>
      </c>
      <c r="G18" s="210">
        <v>20.040515549220761</v>
      </c>
      <c r="H18" s="210">
        <v>22.023377923443721</v>
      </c>
      <c r="I18" s="210">
        <v>26.282750800258153</v>
      </c>
      <c r="J18" s="210">
        <v>8.0345774520297883</v>
      </c>
      <c r="K18" s="210"/>
    </row>
    <row r="19" spans="4:11" ht="15.75">
      <c r="D19" s="145" t="s">
        <v>14</v>
      </c>
      <c r="E19" s="209" t="s">
        <v>19</v>
      </c>
      <c r="F19" s="210">
        <v>22.633499354153685</v>
      </c>
      <c r="G19" s="210">
        <v>19.951040703427701</v>
      </c>
      <c r="H19" s="210">
        <v>21.965120803144679</v>
      </c>
      <c r="I19" s="210">
        <v>26.257522818716264</v>
      </c>
      <c r="J19" s="210">
        <v>9.1928163205576734</v>
      </c>
      <c r="K19" s="210">
        <v>31.494741053455471</v>
      </c>
    </row>
    <row r="20" spans="4:11" ht="15.75">
      <c r="D20" s="145" t="s">
        <v>236</v>
      </c>
      <c r="E20" s="209" t="s">
        <v>237</v>
      </c>
      <c r="F20" s="210">
        <v>21.71553580077649</v>
      </c>
      <c r="G20" s="210">
        <v>14.223224579041268</v>
      </c>
      <c r="H20" s="210">
        <v>16.975588076019566</v>
      </c>
      <c r="I20" s="210">
        <v>35.373256538081762</v>
      </c>
      <c r="J20" s="210">
        <v>11.712395006080886</v>
      </c>
      <c r="K20" s="210">
        <v>46.595014248696899</v>
      </c>
    </row>
    <row r="21" spans="4:11" ht="15.75">
      <c r="D21" s="145" t="s">
        <v>12</v>
      </c>
      <c r="E21" s="209" t="s">
        <v>17</v>
      </c>
      <c r="F21" s="210">
        <v>22.234936956273756</v>
      </c>
      <c r="G21" s="210">
        <v>9.1336052830572214</v>
      </c>
      <c r="H21" s="210">
        <v>10.345670681723119</v>
      </c>
      <c r="I21" s="210">
        <v>40.97991042458758</v>
      </c>
      <c r="J21" s="210">
        <v>17.305876654358332</v>
      </c>
      <c r="K21" s="210">
        <v>52.379161545720642</v>
      </c>
    </row>
    <row r="22" spans="4:11" ht="15.75">
      <c r="D22" s="145" t="s">
        <v>13</v>
      </c>
      <c r="E22" s="209" t="s">
        <v>18</v>
      </c>
      <c r="F22" s="210">
        <v>26.349653559100766</v>
      </c>
      <c r="G22" s="210">
        <v>6.0942066835856536</v>
      </c>
      <c r="H22" s="210">
        <v>5.9237559535131927</v>
      </c>
      <c r="I22" s="210">
        <v>37.073402467075319</v>
      </c>
      <c r="J22" s="210">
        <v>24.558981336725061</v>
      </c>
      <c r="K22" s="210">
        <v>59.628953851191838</v>
      </c>
    </row>
    <row r="23" spans="4:11" ht="15.75">
      <c r="D23" s="145" t="s">
        <v>14</v>
      </c>
      <c r="E23" s="209" t="s">
        <v>19</v>
      </c>
      <c r="F23" s="210">
        <v>30.868437731720356</v>
      </c>
      <c r="G23" s="210">
        <v>3.8818031789337328</v>
      </c>
      <c r="H23" s="210">
        <v>2.5457040917599767</v>
      </c>
      <c r="I23" s="210">
        <v>26.917884075204423</v>
      </c>
      <c r="J23" s="210">
        <v>35.786170922381494</v>
      </c>
      <c r="K23" s="210">
        <v>61.807243003656566</v>
      </c>
    </row>
    <row r="24" spans="4:11" ht="15.75">
      <c r="D24" s="145" t="s">
        <v>274</v>
      </c>
      <c r="E24" s="209" t="s">
        <v>277</v>
      </c>
      <c r="F24" s="210">
        <v>28.835418369417621</v>
      </c>
      <c r="G24" s="210">
        <v>2.5761313106964079</v>
      </c>
      <c r="H24" s="210">
        <v>1.1761249420683997</v>
      </c>
      <c r="I24" s="210">
        <v>22.841232825825077</v>
      </c>
      <c r="J24" s="210">
        <v>44.571092551992479</v>
      </c>
      <c r="K24" s="210">
        <v>55.295299395918661</v>
      </c>
    </row>
    <row r="25" spans="4:11" ht="15.75">
      <c r="D25" s="145" t="s">
        <v>12</v>
      </c>
      <c r="E25" s="209" t="s">
        <v>17</v>
      </c>
      <c r="F25" s="210">
        <v>26.918280942894214</v>
      </c>
      <c r="G25" s="210">
        <v>1.2745022376394268</v>
      </c>
      <c r="H25" s="210">
        <v>0.84277667569279158</v>
      </c>
      <c r="I25" s="210">
        <v>20.694231101093255</v>
      </c>
      <c r="J25" s="210">
        <v>50.270209042680321</v>
      </c>
      <c r="K25" s="210">
        <v>61.558410846236121</v>
      </c>
    </row>
    <row r="26" spans="4:11" ht="15.75">
      <c r="D26" s="145" t="s">
        <v>13</v>
      </c>
      <c r="E26" s="209" t="s">
        <v>18</v>
      </c>
      <c r="F26" s="210">
        <v>24.806210744413484</v>
      </c>
      <c r="G26" s="210">
        <v>1.1370280535608861</v>
      </c>
      <c r="H26" s="210">
        <v>0.75553551940976604</v>
      </c>
      <c r="I26" s="210">
        <v>25.674277017073244</v>
      </c>
      <c r="J26" s="210">
        <v>47.626948665542621</v>
      </c>
      <c r="K26" s="210">
        <v>64.075836569555051</v>
      </c>
    </row>
    <row r="27" spans="4:11" ht="15.75">
      <c r="D27" s="145" t="s">
        <v>14</v>
      </c>
      <c r="E27" s="209" t="s">
        <v>19</v>
      </c>
      <c r="F27" s="210">
        <v>25.233524747752572</v>
      </c>
      <c r="G27" s="210">
        <v>0.8911518367455592</v>
      </c>
      <c r="H27" s="210">
        <v>0.51161821488641723</v>
      </c>
      <c r="I27" s="210">
        <v>27.860521793223906</v>
      </c>
      <c r="J27" s="210">
        <v>45.503183407391553</v>
      </c>
      <c r="K27" s="210">
        <v>71.981673739848503</v>
      </c>
    </row>
    <row r="28" spans="4:11" ht="15.75">
      <c r="D28" s="145" t="s">
        <v>416</v>
      </c>
      <c r="E28" s="209" t="s">
        <v>417</v>
      </c>
      <c r="F28" s="210">
        <v>26.369371560561</v>
      </c>
      <c r="G28" s="210">
        <v>0.72894294704981455</v>
      </c>
      <c r="H28" s="210">
        <v>0.41367345488450885</v>
      </c>
      <c r="I28" s="210">
        <v>27.326870554211926</v>
      </c>
      <c r="J28" s="210">
        <v>45.161141483292759</v>
      </c>
      <c r="K28" s="210">
        <v>65.09711029781225</v>
      </c>
    </row>
    <row r="29" spans="4:11" ht="15.75">
      <c r="D29" s="145" t="s">
        <v>12</v>
      </c>
      <c r="E29" s="209" t="s">
        <v>17</v>
      </c>
      <c r="F29" s="210">
        <v>24.359194160573967</v>
      </c>
      <c r="G29" s="210">
        <v>0.6150112399468648</v>
      </c>
      <c r="H29" s="210">
        <v>0.28798750904441073</v>
      </c>
      <c r="I29" s="210">
        <v>24.855690900793547</v>
      </c>
      <c r="J29" s="210">
        <v>49.882116189641202</v>
      </c>
      <c r="K29" s="210">
        <v>73.413124655290744</v>
      </c>
    </row>
    <row r="30" spans="4:11" ht="15.75">
      <c r="D30" s="145" t="s">
        <v>13</v>
      </c>
      <c r="E30" s="209" t="s">
        <v>18</v>
      </c>
      <c r="F30" s="210">
        <v>23.994736799272456</v>
      </c>
      <c r="G30" s="210">
        <v>0.59939542154638881</v>
      </c>
      <c r="H30" s="210">
        <v>0.19205773114654212</v>
      </c>
      <c r="I30" s="210">
        <v>23.94168823748738</v>
      </c>
      <c r="J30" s="210">
        <v>51.272121810547226</v>
      </c>
      <c r="K30" s="210">
        <v>66.410720451575557</v>
      </c>
    </row>
    <row r="31" spans="4:11" ht="15.75">
      <c r="D31" s="145" t="s">
        <v>14</v>
      </c>
      <c r="E31" s="209" t="s">
        <v>19</v>
      </c>
      <c r="F31" s="210">
        <v>24.795120408202958</v>
      </c>
      <c r="G31" s="210">
        <v>0.52294407846049362</v>
      </c>
      <c r="H31" s="210">
        <v>0.167206832477272</v>
      </c>
      <c r="I31" s="210">
        <v>22.598042209052622</v>
      </c>
      <c r="J31" s="210">
        <v>51.916686471806635</v>
      </c>
      <c r="K31" s="210">
        <v>71.295472289224733</v>
      </c>
    </row>
    <row r="33" spans="8:9">
      <c r="I33" s="251"/>
    </row>
    <row r="36" spans="8:9">
      <c r="H36" s="274"/>
    </row>
  </sheetData>
  <hyperlinks>
    <hyperlink ref="C1" location="Jegyzék_index!A1" display="Vissza a jegyzékre / Return to the Index" xr:uid="{3A77C69F-8C74-406D-9D0C-43A2A273C2B2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/>
  <dimension ref="A1:K53"/>
  <sheetViews>
    <sheetView showGridLines="0" zoomScale="70" zoomScaleNormal="70" workbookViewId="0">
      <selection activeCell="G4" sqref="G4"/>
    </sheetView>
  </sheetViews>
  <sheetFormatPr defaultRowHeight="15.75"/>
  <cols>
    <col min="1" max="1" width="14.7109375" style="3" customWidth="1"/>
    <col min="2" max="2" width="100.7109375" style="3" customWidth="1"/>
    <col min="3" max="3" width="9.140625" style="3"/>
    <col min="4" max="4" width="12.42578125" style="3" bestFit="1" customWidth="1"/>
    <col min="5" max="5" width="9.140625" style="3"/>
    <col min="6" max="6" width="15" style="3" bestFit="1" customWidth="1"/>
    <col min="7" max="7" width="34.85546875" style="3" customWidth="1"/>
    <col min="8" max="8" width="23.28515625" style="3" customWidth="1"/>
    <col min="9" max="9" width="22.140625" style="3" customWidth="1"/>
    <col min="10" max="10" width="19.85546875" style="3" customWidth="1"/>
    <col min="11" max="11" width="20" style="3" customWidth="1"/>
    <col min="12" max="12" width="18.42578125" style="3" customWidth="1"/>
    <col min="13" max="16384" width="9.140625" style="3"/>
  </cols>
  <sheetData>
    <row r="1" spans="1:11">
      <c r="A1" s="1" t="s">
        <v>41</v>
      </c>
      <c r="B1" s="2" t="s">
        <v>133</v>
      </c>
      <c r="C1" s="242" t="s">
        <v>426</v>
      </c>
    </row>
    <row r="2" spans="1:11">
      <c r="A2" s="1" t="s">
        <v>42</v>
      </c>
      <c r="B2" s="2" t="s">
        <v>134</v>
      </c>
    </row>
    <row r="3" spans="1:11">
      <c r="A3" s="1" t="s">
        <v>43</v>
      </c>
      <c r="B3" s="3" t="s">
        <v>47</v>
      </c>
    </row>
    <row r="4" spans="1:11">
      <c r="A4" s="1" t="s">
        <v>44</v>
      </c>
      <c r="B4" s="3" t="s">
        <v>240</v>
      </c>
    </row>
    <row r="5" spans="1:11">
      <c r="A5" s="4" t="s">
        <v>45</v>
      </c>
      <c r="B5" s="3" t="s">
        <v>84</v>
      </c>
    </row>
    <row r="6" spans="1:11">
      <c r="A6" s="4" t="s">
        <v>46</v>
      </c>
      <c r="B6" s="3" t="s">
        <v>135</v>
      </c>
    </row>
    <row r="7" spans="1:11">
      <c r="A7" s="4"/>
    </row>
    <row r="8" spans="1:11" ht="47.25">
      <c r="D8" s="61"/>
      <c r="E8" s="61"/>
      <c r="F8" s="61"/>
      <c r="G8" s="62" t="s">
        <v>282</v>
      </c>
      <c r="H8" s="62" t="s">
        <v>283</v>
      </c>
      <c r="I8" s="62" t="s">
        <v>284</v>
      </c>
      <c r="J8" s="62" t="s">
        <v>285</v>
      </c>
      <c r="K8" s="62" t="s">
        <v>286</v>
      </c>
    </row>
    <row r="9" spans="1:11" ht="63">
      <c r="D9" s="61"/>
      <c r="E9" s="61"/>
      <c r="F9" s="61"/>
      <c r="G9" s="63" t="s">
        <v>280</v>
      </c>
      <c r="H9" s="63" t="s">
        <v>281</v>
      </c>
      <c r="I9" s="63" t="s">
        <v>269</v>
      </c>
      <c r="J9" s="63" t="s">
        <v>279</v>
      </c>
      <c r="K9" s="63" t="s">
        <v>258</v>
      </c>
    </row>
    <row r="10" spans="1:11">
      <c r="D10" s="64"/>
      <c r="E10" s="65" t="s">
        <v>11</v>
      </c>
      <c r="F10" s="66" t="s">
        <v>22</v>
      </c>
      <c r="G10" s="67">
        <v>13.150047999713003</v>
      </c>
      <c r="H10" s="67">
        <v>11.307171615874882</v>
      </c>
      <c r="I10" s="67">
        <v>9.9134010791592697</v>
      </c>
      <c r="J10" s="67"/>
      <c r="K10" s="68">
        <v>30.614395671896919</v>
      </c>
    </row>
    <row r="11" spans="1:11">
      <c r="D11" s="64"/>
      <c r="E11" s="65" t="s">
        <v>12</v>
      </c>
      <c r="F11" s="66" t="s">
        <v>17</v>
      </c>
      <c r="G11" s="67">
        <v>13.055728820512211</v>
      </c>
      <c r="H11" s="67">
        <v>11.767651857851378</v>
      </c>
      <c r="I11" s="67">
        <v>10.29771817218286</v>
      </c>
      <c r="J11" s="67"/>
      <c r="K11" s="68">
        <v>28.550926919522713</v>
      </c>
    </row>
    <row r="12" spans="1:11">
      <c r="D12" s="64"/>
      <c r="E12" s="65" t="s">
        <v>13</v>
      </c>
      <c r="F12" s="66" t="s">
        <v>18</v>
      </c>
      <c r="G12" s="67">
        <v>12.836367191267342</v>
      </c>
      <c r="H12" s="67">
        <v>11.508084458086058</v>
      </c>
      <c r="I12" s="67">
        <v>9.8930945669126427</v>
      </c>
      <c r="J12" s="67"/>
      <c r="K12" s="68">
        <v>28.910702766393182</v>
      </c>
    </row>
    <row r="13" spans="1:11">
      <c r="D13" s="64"/>
      <c r="E13" s="65" t="s">
        <v>14</v>
      </c>
      <c r="F13" s="66" t="s">
        <v>19</v>
      </c>
      <c r="G13" s="67">
        <v>12.059091750530184</v>
      </c>
      <c r="H13" s="67">
        <v>11.035396704771566</v>
      </c>
      <c r="I13" s="67">
        <v>8.9690314785905496</v>
      </c>
      <c r="J13" s="67"/>
      <c r="K13" s="68">
        <v>28.633179761468565</v>
      </c>
    </row>
    <row r="14" spans="1:11">
      <c r="D14" s="64"/>
      <c r="E14" s="65" t="s">
        <v>28</v>
      </c>
      <c r="F14" s="66" t="s">
        <v>38</v>
      </c>
      <c r="G14" s="67">
        <v>11.38132935348464</v>
      </c>
      <c r="H14" s="67">
        <v>10.6106255577597</v>
      </c>
      <c r="I14" s="67">
        <v>8.3671251593792526</v>
      </c>
      <c r="J14" s="67"/>
      <c r="K14" s="68">
        <v>28.105060590029186</v>
      </c>
    </row>
    <row r="15" spans="1:11">
      <c r="D15" s="64"/>
      <c r="E15" s="65" t="s">
        <v>12</v>
      </c>
      <c r="F15" s="66" t="s">
        <v>17</v>
      </c>
      <c r="G15" s="67">
        <v>10.22868571053831</v>
      </c>
      <c r="H15" s="67">
        <v>10.31665903666886</v>
      </c>
      <c r="I15" s="67">
        <v>8.1833091933027742</v>
      </c>
      <c r="J15" s="67"/>
      <c r="K15" s="68">
        <v>27.640753237951305</v>
      </c>
    </row>
    <row r="16" spans="1:11">
      <c r="D16" s="64"/>
      <c r="E16" s="65" t="s">
        <v>13</v>
      </c>
      <c r="F16" s="66" t="s">
        <v>18</v>
      </c>
      <c r="G16" s="67">
        <v>9.3268803417819832</v>
      </c>
      <c r="H16" s="67">
        <v>9.8012731506898785</v>
      </c>
      <c r="I16" s="67">
        <v>7.9041559902047469</v>
      </c>
      <c r="J16" s="67"/>
      <c r="K16" s="68">
        <v>26.177716472725354</v>
      </c>
    </row>
    <row r="17" spans="4:11">
      <c r="D17" s="64"/>
      <c r="E17" s="65" t="s">
        <v>14</v>
      </c>
      <c r="F17" s="66" t="s">
        <v>19</v>
      </c>
      <c r="G17" s="67">
        <v>8.5603291237269854</v>
      </c>
      <c r="H17" s="67">
        <v>9.5308053570428282</v>
      </c>
      <c r="I17" s="67">
        <v>7.7791793697537193</v>
      </c>
      <c r="J17" s="67"/>
      <c r="K17" s="68">
        <v>25.893663633672137</v>
      </c>
    </row>
    <row r="18" spans="4:11">
      <c r="D18" s="64"/>
      <c r="E18" s="65" t="s">
        <v>93</v>
      </c>
      <c r="F18" s="66" t="s">
        <v>94</v>
      </c>
      <c r="G18" s="67">
        <v>7.6198175867048441</v>
      </c>
      <c r="H18" s="67">
        <v>8.6344858947465024</v>
      </c>
      <c r="I18" s="67">
        <v>7.4210924265174949</v>
      </c>
      <c r="J18" s="67"/>
      <c r="K18" s="68">
        <v>24.026889886201513</v>
      </c>
    </row>
    <row r="19" spans="4:11">
      <c r="D19" s="64"/>
      <c r="E19" s="65" t="s">
        <v>12</v>
      </c>
      <c r="F19" s="66" t="s">
        <v>17</v>
      </c>
      <c r="G19" s="67">
        <v>7.2507618222741614</v>
      </c>
      <c r="H19" s="67">
        <v>8.2338252671339465</v>
      </c>
      <c r="I19" s="67">
        <v>7.2186669909284626</v>
      </c>
      <c r="J19" s="67"/>
      <c r="K19" s="68">
        <v>23.160321430558049</v>
      </c>
    </row>
    <row r="20" spans="4:11">
      <c r="D20" s="64"/>
      <c r="E20" s="65" t="s">
        <v>13</v>
      </c>
      <c r="F20" s="66" t="s">
        <v>18</v>
      </c>
      <c r="G20" s="67">
        <v>6.4632530700921205</v>
      </c>
      <c r="H20" s="67">
        <v>7.529815953177696</v>
      </c>
      <c r="I20" s="67">
        <v>6.7930331145452483</v>
      </c>
      <c r="J20" s="67"/>
      <c r="K20" s="68">
        <v>21.990000321598497</v>
      </c>
    </row>
    <row r="21" spans="4:11">
      <c r="D21" s="64"/>
      <c r="E21" s="65" t="s">
        <v>14</v>
      </c>
      <c r="F21" s="66" t="s">
        <v>19</v>
      </c>
      <c r="G21" s="67">
        <v>6.2866256365949456</v>
      </c>
      <c r="H21" s="67">
        <v>7.1661456877816185</v>
      </c>
      <c r="I21" s="67">
        <v>6.7038284775802817</v>
      </c>
      <c r="J21" s="67"/>
      <c r="K21" s="68">
        <v>22.609468615709655</v>
      </c>
    </row>
    <row r="22" spans="4:11">
      <c r="D22" s="64"/>
      <c r="E22" s="65" t="s">
        <v>136</v>
      </c>
      <c r="F22" s="66" t="s">
        <v>137</v>
      </c>
      <c r="G22" s="67">
        <v>6.0225653276222824</v>
      </c>
      <c r="H22" s="67">
        <v>6.9756708958280278</v>
      </c>
      <c r="I22" s="67">
        <v>6.5655883486061608</v>
      </c>
      <c r="J22" s="67"/>
      <c r="K22" s="68">
        <v>21.641243176342016</v>
      </c>
    </row>
    <row r="23" spans="4:11">
      <c r="D23" s="64"/>
      <c r="E23" s="65" t="s">
        <v>12</v>
      </c>
      <c r="F23" s="66" t="s">
        <v>17</v>
      </c>
      <c r="G23" s="67">
        <v>5.2566998324805239</v>
      </c>
      <c r="H23" s="67">
        <v>6.9984756152424916</v>
      </c>
      <c r="I23" s="67">
        <v>6.4996115703972333</v>
      </c>
      <c r="J23" s="67"/>
      <c r="K23" s="68">
        <v>20.835498387196793</v>
      </c>
    </row>
    <row r="24" spans="4:11">
      <c r="D24" s="64"/>
      <c r="E24" s="65" t="s">
        <v>13</v>
      </c>
      <c r="F24" s="66" t="s">
        <v>18</v>
      </c>
      <c r="G24" s="67">
        <v>4.643686025271295</v>
      </c>
      <c r="H24" s="67">
        <v>6.87846343237974</v>
      </c>
      <c r="I24" s="67">
        <v>6.3998900778145487</v>
      </c>
      <c r="J24" s="67"/>
      <c r="K24" s="68">
        <v>20.370710089185398</v>
      </c>
    </row>
    <row r="25" spans="4:11">
      <c r="D25" s="64"/>
      <c r="E25" s="65" t="s">
        <v>14</v>
      </c>
      <c r="F25" s="66" t="s">
        <v>19</v>
      </c>
      <c r="G25" s="67">
        <v>4.7744993018943633</v>
      </c>
      <c r="H25" s="67">
        <v>6.5978888877269997</v>
      </c>
      <c r="I25" s="67">
        <v>6.3366236706980743</v>
      </c>
      <c r="J25" s="67"/>
      <c r="K25" s="68">
        <v>18.865072778572081</v>
      </c>
    </row>
    <row r="26" spans="4:11">
      <c r="D26" s="64"/>
      <c r="E26" s="65" t="s">
        <v>183</v>
      </c>
      <c r="F26" s="66" t="s">
        <v>185</v>
      </c>
      <c r="G26" s="67">
        <v>4.8555352843332606</v>
      </c>
      <c r="H26" s="67">
        <v>6.5354776812061406</v>
      </c>
      <c r="I26" s="67">
        <v>6.1918796733355803</v>
      </c>
      <c r="J26" s="67"/>
      <c r="K26" s="68">
        <v>17.702462802448235</v>
      </c>
    </row>
    <row r="27" spans="4:11">
      <c r="D27" s="64"/>
      <c r="E27" s="65" t="s">
        <v>12</v>
      </c>
      <c r="F27" s="66" t="s">
        <v>17</v>
      </c>
      <c r="G27" s="67">
        <v>4.670796376767111</v>
      </c>
      <c r="H27" s="67">
        <v>6.4950414416258928</v>
      </c>
      <c r="I27" s="67">
        <v>6.4694843888570066</v>
      </c>
      <c r="J27" s="67"/>
      <c r="K27" s="68">
        <v>16.865224587812978</v>
      </c>
    </row>
    <row r="28" spans="4:11">
      <c r="D28" s="64"/>
      <c r="E28" s="65" t="s">
        <v>13</v>
      </c>
      <c r="F28" s="66" t="s">
        <v>18</v>
      </c>
      <c r="G28" s="67">
        <v>4.4718145957840738</v>
      </c>
      <c r="H28" s="67">
        <v>6.2315843065449679</v>
      </c>
      <c r="I28" s="67">
        <v>6.5669570656747842</v>
      </c>
      <c r="J28" s="67"/>
      <c r="K28" s="68">
        <v>16.232848149590833</v>
      </c>
    </row>
    <row r="29" spans="4:11">
      <c r="D29" s="64"/>
      <c r="E29" s="65" t="s">
        <v>14</v>
      </c>
      <c r="F29" s="66" t="s">
        <v>19</v>
      </c>
      <c r="G29" s="67">
        <v>4.2199989828639115</v>
      </c>
      <c r="H29" s="67">
        <v>5.9221210710710848</v>
      </c>
      <c r="I29" s="67">
        <v>6.5564744054175286</v>
      </c>
      <c r="J29" s="67"/>
      <c r="K29" s="68">
        <v>15.712326390295942</v>
      </c>
    </row>
    <row r="30" spans="4:11">
      <c r="D30" s="64"/>
      <c r="E30" s="65" t="s">
        <v>202</v>
      </c>
      <c r="F30" s="66" t="s">
        <v>203</v>
      </c>
      <c r="G30" s="67">
        <v>3.6232238019539587</v>
      </c>
      <c r="H30" s="67">
        <v>5.5065894321489584</v>
      </c>
      <c r="I30" s="67">
        <v>6.2086133248004494</v>
      </c>
      <c r="J30" s="67"/>
      <c r="K30" s="68">
        <v>15.633637001079322</v>
      </c>
    </row>
    <row r="31" spans="4:11">
      <c r="D31" s="64"/>
      <c r="E31" s="65" t="s">
        <v>12</v>
      </c>
      <c r="F31" s="66" t="s">
        <v>17</v>
      </c>
      <c r="G31" s="67">
        <v>3.5025211680169908</v>
      </c>
      <c r="H31" s="67">
        <v>5.3005946157237505</v>
      </c>
      <c r="I31" s="67">
        <v>6.1622852583118979</v>
      </c>
      <c r="J31" s="67"/>
      <c r="K31" s="68">
        <v>15.182839815467601</v>
      </c>
    </row>
    <row r="32" spans="4:11">
      <c r="D32" s="64"/>
      <c r="E32" s="65" t="s">
        <v>13</v>
      </c>
      <c r="F32" s="66" t="s">
        <v>18</v>
      </c>
      <c r="G32" s="67">
        <v>3.4014250463323918</v>
      </c>
      <c r="H32" s="67">
        <v>5.1977728748925287</v>
      </c>
      <c r="I32" s="67">
        <v>6.1174133583775196</v>
      </c>
      <c r="J32" s="67"/>
      <c r="K32" s="68">
        <v>15.112868209957666</v>
      </c>
    </row>
    <row r="33" spans="4:11">
      <c r="D33" s="64"/>
      <c r="E33" s="65" t="s">
        <v>14</v>
      </c>
      <c r="F33" s="66" t="s">
        <v>19</v>
      </c>
      <c r="G33" s="67">
        <v>3.1950671185408734</v>
      </c>
      <c r="H33" s="67">
        <v>4.7965198469945953</v>
      </c>
      <c r="I33" s="67">
        <v>5.7542246946986255</v>
      </c>
      <c r="J33" s="67">
        <v>4.5258942537435933</v>
      </c>
      <c r="K33" s="68">
        <v>14.579657241866197</v>
      </c>
    </row>
    <row r="34" spans="4:11">
      <c r="D34" s="64"/>
      <c r="E34" s="65" t="s">
        <v>236</v>
      </c>
      <c r="F34" s="66" t="s">
        <v>237</v>
      </c>
      <c r="G34" s="67">
        <v>3.05863897263758</v>
      </c>
      <c r="H34" s="67">
        <v>4.4491652433421374</v>
      </c>
      <c r="I34" s="67">
        <v>5.5571335245206548</v>
      </c>
      <c r="J34" s="67">
        <v>4.2855221021395034</v>
      </c>
      <c r="K34" s="68">
        <v>14.31097642107132</v>
      </c>
    </row>
    <row r="35" spans="4:11">
      <c r="D35" s="64"/>
      <c r="E35" s="65" t="s">
        <v>12</v>
      </c>
      <c r="F35" s="66" t="s">
        <v>17</v>
      </c>
      <c r="G35" s="67">
        <v>3.1808701989182211</v>
      </c>
      <c r="H35" s="67">
        <v>4.3637177597974706</v>
      </c>
      <c r="I35" s="67">
        <v>5.4291131295367503</v>
      </c>
      <c r="J35" s="67">
        <v>4.3314447051091074</v>
      </c>
      <c r="K35" s="68">
        <v>14.29722118903787</v>
      </c>
    </row>
    <row r="36" spans="4:11">
      <c r="D36" s="64"/>
      <c r="E36" s="65" t="s">
        <v>13</v>
      </c>
      <c r="F36" s="66" t="s">
        <v>18</v>
      </c>
      <c r="G36" s="67">
        <v>3.4999086807692015</v>
      </c>
      <c r="H36" s="67">
        <v>4.6677196132586545</v>
      </c>
      <c r="I36" s="67">
        <v>5.4751880075257739</v>
      </c>
      <c r="J36" s="67">
        <v>4.6201953028165521</v>
      </c>
      <c r="K36" s="68">
        <v>13.98731322070714</v>
      </c>
    </row>
    <row r="37" spans="4:11">
      <c r="D37" s="64"/>
      <c r="E37" s="8" t="s">
        <v>14</v>
      </c>
      <c r="F37" s="66" t="s">
        <v>19</v>
      </c>
      <c r="G37" s="67">
        <v>3.3241758850524508</v>
      </c>
      <c r="H37" s="67">
        <v>4.9239980582509748</v>
      </c>
      <c r="I37" s="67">
        <v>5.5719702781033433</v>
      </c>
      <c r="J37" s="67">
        <v>5.0546926436240378</v>
      </c>
      <c r="K37" s="68">
        <v>13.615867275358509</v>
      </c>
    </row>
    <row r="38" spans="4:11">
      <c r="D38" s="64"/>
      <c r="E38" s="65" t="s">
        <v>274</v>
      </c>
      <c r="F38" s="66" t="s">
        <v>277</v>
      </c>
      <c r="G38" s="67">
        <v>3.5536771753834904</v>
      </c>
      <c r="H38" s="67">
        <v>4.5869899658164153</v>
      </c>
      <c r="I38" s="67">
        <v>5.2902444375422091</v>
      </c>
      <c r="J38" s="67">
        <v>4.9784957236486642</v>
      </c>
      <c r="K38" s="68">
        <v>13.508430715123207</v>
      </c>
    </row>
    <row r="39" spans="4:11">
      <c r="D39" s="64"/>
      <c r="E39" s="8" t="s">
        <v>12</v>
      </c>
      <c r="F39" s="66" t="s">
        <v>17</v>
      </c>
      <c r="G39" s="67">
        <v>3.5922304570014054</v>
      </c>
      <c r="H39" s="67">
        <v>4.7465535957692921</v>
      </c>
      <c r="I39" s="67">
        <v>5.1504841894207676</v>
      </c>
      <c r="J39" s="67">
        <v>4.7893037798296927</v>
      </c>
      <c r="K39" s="68">
        <v>13.479518041207964</v>
      </c>
    </row>
    <row r="40" spans="4:11">
      <c r="D40" s="64"/>
      <c r="E40" s="8" t="s">
        <v>13</v>
      </c>
      <c r="F40" s="66" t="s">
        <v>18</v>
      </c>
      <c r="G40" s="67">
        <v>3.796610473522168</v>
      </c>
      <c r="H40" s="67">
        <v>5.0120463153451302</v>
      </c>
      <c r="I40" s="67">
        <v>5.0263778400153507</v>
      </c>
      <c r="J40" s="67">
        <v>4.4957747183993915</v>
      </c>
      <c r="K40" s="68">
        <v>13.613991950677624</v>
      </c>
    </row>
    <row r="41" spans="4:11">
      <c r="D41" s="64"/>
      <c r="E41" s="8" t="s">
        <v>14</v>
      </c>
      <c r="F41" s="66" t="s">
        <v>19</v>
      </c>
      <c r="G41" s="67">
        <v>3.4735626962929707</v>
      </c>
      <c r="H41" s="67">
        <v>4.4111737094457899</v>
      </c>
      <c r="I41" s="67">
        <v>4.5578709305381944</v>
      </c>
      <c r="J41" s="67">
        <v>4.0448567899456433</v>
      </c>
      <c r="K41" s="68">
        <v>13.398321849346161</v>
      </c>
    </row>
    <row r="42" spans="4:11">
      <c r="D42" s="64"/>
      <c r="E42" s="65" t="s">
        <v>416</v>
      </c>
      <c r="F42" s="66" t="s">
        <v>417</v>
      </c>
      <c r="G42" s="67">
        <v>3.6182483000575587</v>
      </c>
      <c r="H42" s="67">
        <v>4.324818652254578</v>
      </c>
      <c r="I42" s="67">
        <v>4.3297887977099965</v>
      </c>
      <c r="J42" s="67">
        <v>3.9287217987952392</v>
      </c>
      <c r="K42" s="68">
        <v>12.916019429498142</v>
      </c>
    </row>
    <row r="43" spans="4:11">
      <c r="D43" s="64"/>
      <c r="E43" s="8" t="s">
        <v>12</v>
      </c>
      <c r="F43" s="66" t="s">
        <v>17</v>
      </c>
      <c r="G43" s="67">
        <v>3.5540081406115118</v>
      </c>
      <c r="H43" s="67">
        <v>4.4641543533776114</v>
      </c>
      <c r="I43" s="67">
        <v>4.2728988102798864</v>
      </c>
      <c r="J43" s="67">
        <v>3.885680924913423</v>
      </c>
      <c r="K43" s="68">
        <v>5.8784772460446435</v>
      </c>
    </row>
    <row r="44" spans="4:11">
      <c r="D44" s="64"/>
      <c r="E44" s="8" t="s">
        <v>13</v>
      </c>
      <c r="F44" s="66" t="s">
        <v>18</v>
      </c>
      <c r="G44" s="67">
        <v>3.3363557821294316</v>
      </c>
      <c r="H44" s="67">
        <v>4.4420994657368542</v>
      </c>
      <c r="I44" s="67">
        <v>4.26497158594412</v>
      </c>
      <c r="J44" s="67">
        <v>3.9338208603633187</v>
      </c>
      <c r="K44" s="68">
        <v>5.6967537121063563</v>
      </c>
    </row>
    <row r="45" spans="4:11">
      <c r="D45" s="64"/>
      <c r="E45" s="8" t="s">
        <v>14</v>
      </c>
      <c r="F45" s="66" t="s">
        <v>19</v>
      </c>
      <c r="G45" s="67">
        <v>3.5052780326194228</v>
      </c>
      <c r="H45" s="67">
        <v>4.4346932031351436</v>
      </c>
      <c r="I45" s="67">
        <v>4.1785334412319459</v>
      </c>
      <c r="J45" s="67">
        <v>3.9192158890418174</v>
      </c>
      <c r="K45" s="68">
        <v>5.6891613420911042</v>
      </c>
    </row>
    <row r="46" spans="4:11">
      <c r="D46" s="13"/>
      <c r="E46" s="13"/>
      <c r="F46" s="20"/>
    </row>
    <row r="47" spans="4:11">
      <c r="D47" s="13"/>
      <c r="E47" s="13"/>
      <c r="F47" s="20"/>
      <c r="H47" s="20"/>
      <c r="I47" s="20"/>
      <c r="J47" s="20"/>
      <c r="K47" s="20"/>
    </row>
    <row r="48" spans="4:11">
      <c r="D48" s="7"/>
      <c r="E48" s="8"/>
      <c r="F48" s="20"/>
      <c r="G48" s="20"/>
      <c r="H48" s="20"/>
      <c r="I48" s="20"/>
      <c r="J48" s="20"/>
      <c r="K48" s="20"/>
    </row>
    <row r="49" spans="4:10">
      <c r="D49" s="7"/>
      <c r="E49" s="8"/>
      <c r="F49" s="20"/>
      <c r="H49" s="20"/>
      <c r="I49" s="20"/>
      <c r="J49" s="20"/>
    </row>
    <row r="53" spans="4:10">
      <c r="F53" s="20"/>
      <c r="G53" s="20"/>
      <c r="H53" s="20"/>
      <c r="I53" s="20"/>
      <c r="J53" s="20"/>
    </row>
  </sheetData>
  <hyperlinks>
    <hyperlink ref="C1" location="Jegyzék_index!A1" display="Vissza a jegyzékre / Return to the Index" xr:uid="{37C11A6F-985E-4D0B-A0B6-CB5086A094FF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8C6DA-5146-4015-ADD3-3F82BEAA1F39}">
  <dimension ref="A1:G60"/>
  <sheetViews>
    <sheetView showGridLines="0" zoomScale="70" zoomScaleNormal="70" zoomScaleSheetLayoutView="50" workbookViewId="0">
      <selection activeCell="G4" sqref="G4"/>
    </sheetView>
  </sheetViews>
  <sheetFormatPr defaultRowHeight="15.75"/>
  <cols>
    <col min="1" max="1" width="13" style="98" bestFit="1" customWidth="1"/>
    <col min="2" max="2" width="100.7109375" style="98" customWidth="1"/>
    <col min="3" max="3" width="25" style="98" customWidth="1"/>
    <col min="4" max="4" width="12.42578125" style="98" bestFit="1" customWidth="1"/>
    <col min="5" max="5" width="17.5703125" style="98" bestFit="1" customWidth="1"/>
    <col min="6" max="6" width="14.85546875" style="98" bestFit="1" customWidth="1"/>
    <col min="7" max="7" width="16.5703125" style="98" bestFit="1" customWidth="1"/>
    <col min="8" max="16384" width="9.140625" style="98"/>
  </cols>
  <sheetData>
    <row r="1" spans="1:7" ht="15" customHeight="1">
      <c r="A1" s="1" t="s">
        <v>41</v>
      </c>
      <c r="B1" s="97" t="s">
        <v>83</v>
      </c>
      <c r="C1" s="242" t="s">
        <v>426</v>
      </c>
    </row>
    <row r="2" spans="1:7">
      <c r="A2" s="1" t="s">
        <v>42</v>
      </c>
      <c r="B2" s="97" t="s">
        <v>182</v>
      </c>
    </row>
    <row r="3" spans="1:7">
      <c r="A3" s="1" t="s">
        <v>43</v>
      </c>
      <c r="B3" s="98" t="s">
        <v>82</v>
      </c>
    </row>
    <row r="4" spans="1:7">
      <c r="A4" s="1" t="s">
        <v>44</v>
      </c>
      <c r="B4" s="98" t="s">
        <v>572</v>
      </c>
    </row>
    <row r="5" spans="1:7">
      <c r="A5" s="4" t="s">
        <v>45</v>
      </c>
      <c r="B5" s="98" t="s">
        <v>195</v>
      </c>
    </row>
    <row r="6" spans="1:7">
      <c r="A6" s="4" t="s">
        <v>46</v>
      </c>
      <c r="B6" s="98" t="s">
        <v>580</v>
      </c>
    </row>
    <row r="7" spans="1:7">
      <c r="A7" s="4"/>
    </row>
    <row r="8" spans="1:7">
      <c r="F8" s="112" t="s">
        <v>58</v>
      </c>
      <c r="G8" s="100" t="s">
        <v>5</v>
      </c>
    </row>
    <row r="9" spans="1:7" ht="31.5">
      <c r="F9" s="100" t="s">
        <v>9</v>
      </c>
      <c r="G9" s="100" t="s">
        <v>8</v>
      </c>
    </row>
    <row r="10" spans="1:7">
      <c r="D10" s="13" t="s">
        <v>0</v>
      </c>
      <c r="E10" s="13" t="s">
        <v>24</v>
      </c>
      <c r="F10" s="104">
        <v>-11.111111111111111</v>
      </c>
      <c r="G10" s="104">
        <v>23.076923076923077</v>
      </c>
    </row>
    <row r="11" spans="1:7">
      <c r="D11" s="13" t="s">
        <v>1</v>
      </c>
      <c r="E11" s="102" t="s">
        <v>50</v>
      </c>
      <c r="F11" s="104">
        <v>-52.747252747252752</v>
      </c>
      <c r="G11" s="104">
        <v>-48.165704828785685</v>
      </c>
    </row>
    <row r="12" spans="1:7">
      <c r="D12" s="13" t="s">
        <v>2</v>
      </c>
      <c r="E12" s="102" t="s">
        <v>16</v>
      </c>
      <c r="F12" s="104">
        <v>-54.433284530575186</v>
      </c>
      <c r="G12" s="104">
        <v>-84.244165236706635</v>
      </c>
    </row>
    <row r="13" spans="1:7">
      <c r="D13" s="13" t="s">
        <v>12</v>
      </c>
      <c r="E13" s="102" t="s">
        <v>17</v>
      </c>
      <c r="F13" s="104">
        <v>16.812381265553043</v>
      </c>
      <c r="G13" s="104">
        <v>-37.295608626264496</v>
      </c>
    </row>
    <row r="14" spans="1:7">
      <c r="D14" s="13" t="s">
        <v>13</v>
      </c>
      <c r="E14" s="102" t="s">
        <v>18</v>
      </c>
      <c r="F14" s="104">
        <v>-80.707137631846336</v>
      </c>
      <c r="G14" s="104">
        <v>-21.883053532211896</v>
      </c>
    </row>
    <row r="15" spans="1:7">
      <c r="D15" s="13" t="s">
        <v>14</v>
      </c>
      <c r="E15" s="102" t="s">
        <v>19</v>
      </c>
      <c r="F15" s="104">
        <v>9.8808581304188312</v>
      </c>
      <c r="G15" s="104">
        <v>8.3112667914511196</v>
      </c>
    </row>
    <row r="16" spans="1:7">
      <c r="D16" s="13" t="s">
        <v>3</v>
      </c>
      <c r="E16" s="102" t="s">
        <v>20</v>
      </c>
      <c r="F16" s="104">
        <v>17.39687351517297</v>
      </c>
      <c r="G16" s="104">
        <v>29.544762339791198</v>
      </c>
    </row>
    <row r="17" spans="4:7">
      <c r="D17" s="13" t="s">
        <v>12</v>
      </c>
      <c r="E17" s="102" t="s">
        <v>17</v>
      </c>
      <c r="F17" s="104">
        <v>33.299999999999997</v>
      </c>
      <c r="G17" s="104">
        <v>1.4</v>
      </c>
    </row>
    <row r="18" spans="4:7">
      <c r="D18" s="13" t="s">
        <v>13</v>
      </c>
      <c r="E18" s="102" t="s">
        <v>18</v>
      </c>
      <c r="F18" s="104">
        <v>-29</v>
      </c>
      <c r="G18" s="104">
        <v>-26.1</v>
      </c>
    </row>
    <row r="19" spans="4:7">
      <c r="D19" s="13" t="s">
        <v>14</v>
      </c>
      <c r="E19" s="102" t="s">
        <v>19</v>
      </c>
      <c r="F19" s="104">
        <v>34.200000000000003</v>
      </c>
      <c r="G19" s="104">
        <v>29.2</v>
      </c>
    </row>
    <row r="20" spans="4:7">
      <c r="D20" s="13" t="s">
        <v>10</v>
      </c>
      <c r="E20" s="102" t="s">
        <v>21</v>
      </c>
      <c r="F20" s="104">
        <v>-31.827656083369245</v>
      </c>
      <c r="G20" s="104">
        <v>8.8875452489725753</v>
      </c>
    </row>
    <row r="21" spans="4:7">
      <c r="D21" s="13" t="s">
        <v>12</v>
      </c>
      <c r="E21" s="102" t="s">
        <v>17</v>
      </c>
      <c r="F21" s="104">
        <v>-20.2814003233756</v>
      </c>
      <c r="G21" s="104">
        <v>40.537520741792797</v>
      </c>
    </row>
    <row r="22" spans="4:7">
      <c r="D22" s="13" t="s">
        <v>13</v>
      </c>
      <c r="E22" s="102" t="s">
        <v>18</v>
      </c>
      <c r="F22" s="104">
        <v>-52.119668418713403</v>
      </c>
      <c r="G22" s="104">
        <v>-4.1727027040942897</v>
      </c>
    </row>
    <row r="23" spans="4:7">
      <c r="D23" s="13" t="s">
        <v>14</v>
      </c>
      <c r="E23" s="102" t="s">
        <v>19</v>
      </c>
      <c r="F23" s="104">
        <v>-15.2221918371025</v>
      </c>
      <c r="G23" s="104">
        <v>2.62350515917427</v>
      </c>
    </row>
    <row r="24" spans="4:7">
      <c r="D24" s="13" t="s">
        <v>11</v>
      </c>
      <c r="E24" s="102" t="s">
        <v>22</v>
      </c>
      <c r="F24" s="104">
        <v>-50.400803799013026</v>
      </c>
      <c r="G24" s="104">
        <v>-23.211907098670679</v>
      </c>
    </row>
    <row r="25" spans="4:7">
      <c r="D25" s="13" t="s">
        <v>12</v>
      </c>
      <c r="E25" s="102" t="s">
        <v>17</v>
      </c>
      <c r="F25" s="104">
        <v>-4.9778273756768598</v>
      </c>
      <c r="G25" s="104">
        <v>-24.7845193555316</v>
      </c>
    </row>
    <row r="26" spans="4:7">
      <c r="D26" s="13" t="s">
        <v>13</v>
      </c>
      <c r="E26" s="102" t="s">
        <v>18</v>
      </c>
      <c r="F26" s="104">
        <v>10.408376597935037</v>
      </c>
      <c r="G26" s="104">
        <v>6.9488644540211473</v>
      </c>
    </row>
    <row r="27" spans="4:7">
      <c r="D27" s="13" t="s">
        <v>14</v>
      </c>
      <c r="E27" s="102" t="s">
        <v>19</v>
      </c>
      <c r="F27" s="104">
        <v>-14.965715341458536</v>
      </c>
      <c r="G27" s="104">
        <v>7.4572187420209435</v>
      </c>
    </row>
    <row r="28" spans="4:7">
      <c r="D28" s="13" t="s">
        <v>28</v>
      </c>
      <c r="E28" s="102" t="s">
        <v>38</v>
      </c>
      <c r="F28" s="104">
        <v>-27.417626094675335</v>
      </c>
      <c r="G28" s="104">
        <v>-10.888609364081061</v>
      </c>
    </row>
    <row r="29" spans="4:7">
      <c r="D29" s="9" t="s">
        <v>12</v>
      </c>
      <c r="E29" s="9" t="s">
        <v>17</v>
      </c>
      <c r="F29" s="104">
        <v>89.140754068524927</v>
      </c>
      <c r="G29" s="104">
        <v>62.810345527808295</v>
      </c>
    </row>
    <row r="30" spans="4:7">
      <c r="D30" s="13" t="s">
        <v>13</v>
      </c>
      <c r="E30" s="102" t="s">
        <v>18</v>
      </c>
      <c r="F30" s="104">
        <v>29.235135812764046</v>
      </c>
      <c r="G30" s="104">
        <v>13.520157794633548</v>
      </c>
    </row>
    <row r="31" spans="4:7">
      <c r="D31" s="9" t="s">
        <v>14</v>
      </c>
      <c r="E31" s="9" t="s">
        <v>19</v>
      </c>
      <c r="F31" s="104">
        <v>29.268601188625667</v>
      </c>
      <c r="G31" s="104">
        <v>51.713539744399164</v>
      </c>
    </row>
    <row r="32" spans="4:7">
      <c r="D32" s="9" t="s">
        <v>93</v>
      </c>
      <c r="E32" s="102" t="s">
        <v>94</v>
      </c>
      <c r="F32" s="104">
        <v>65.156835524264224</v>
      </c>
      <c r="G32" s="104">
        <v>37.225683101287608</v>
      </c>
    </row>
    <row r="33" spans="4:7">
      <c r="D33" s="9" t="s">
        <v>12</v>
      </c>
      <c r="E33" s="9" t="s">
        <v>17</v>
      </c>
      <c r="F33" s="104">
        <v>71.322536320376599</v>
      </c>
      <c r="G33" s="104">
        <v>72.949251496318396</v>
      </c>
    </row>
    <row r="34" spans="4:7">
      <c r="D34" s="13" t="s">
        <v>13</v>
      </c>
      <c r="E34" s="13" t="s">
        <v>18</v>
      </c>
      <c r="F34" s="104">
        <v>80.933612627996681</v>
      </c>
      <c r="G34" s="104">
        <v>25.094454493112796</v>
      </c>
    </row>
    <row r="35" spans="4:7">
      <c r="D35" s="9" t="s">
        <v>14</v>
      </c>
      <c r="E35" s="9" t="s">
        <v>19</v>
      </c>
      <c r="F35" s="104">
        <v>55.179870743073401</v>
      </c>
      <c r="G35" s="104">
        <v>28.452938178682036</v>
      </c>
    </row>
    <row r="36" spans="4:7">
      <c r="D36" s="13" t="s">
        <v>136</v>
      </c>
      <c r="E36" s="13" t="s">
        <v>138</v>
      </c>
      <c r="F36" s="104">
        <v>11.112745450039032</v>
      </c>
      <c r="G36" s="104">
        <v>-47.367067632936624</v>
      </c>
    </row>
    <row r="37" spans="4:7">
      <c r="D37" s="9" t="s">
        <v>12</v>
      </c>
      <c r="E37" s="9" t="s">
        <v>17</v>
      </c>
      <c r="F37" s="104">
        <v>81.306453120277041</v>
      </c>
      <c r="G37" s="104">
        <v>26.379412441233512</v>
      </c>
    </row>
    <row r="38" spans="4:7">
      <c r="D38" s="13" t="s">
        <v>13</v>
      </c>
      <c r="E38" s="13" t="s">
        <v>18</v>
      </c>
      <c r="F38" s="104">
        <v>96.92776105037585</v>
      </c>
      <c r="G38" s="104">
        <v>27.266375538102828</v>
      </c>
    </row>
    <row r="39" spans="4:7">
      <c r="D39" s="9" t="s">
        <v>14</v>
      </c>
      <c r="E39" s="9" t="s">
        <v>19</v>
      </c>
      <c r="F39" s="104">
        <v>56.295811914579289</v>
      </c>
      <c r="G39" s="104">
        <v>41.332048310222305</v>
      </c>
    </row>
    <row r="40" spans="4:7">
      <c r="D40" s="13" t="s">
        <v>183</v>
      </c>
      <c r="E40" s="13" t="s">
        <v>184</v>
      </c>
      <c r="F40" s="104">
        <v>44.143146324151523</v>
      </c>
      <c r="G40" s="104">
        <v>36.837035758839292</v>
      </c>
    </row>
    <row r="41" spans="4:7">
      <c r="D41" s="13" t="s">
        <v>12</v>
      </c>
      <c r="E41" s="13" t="s">
        <v>17</v>
      </c>
      <c r="F41" s="104">
        <v>100</v>
      </c>
      <c r="G41" s="104">
        <v>56.789888180892156</v>
      </c>
    </row>
    <row r="42" spans="4:7">
      <c r="D42" s="13" t="s">
        <v>13</v>
      </c>
      <c r="E42" s="13" t="s">
        <v>18</v>
      </c>
      <c r="F42" s="104">
        <v>58.568366383928236</v>
      </c>
      <c r="G42" s="104">
        <v>62.842624816909733</v>
      </c>
    </row>
    <row r="43" spans="4:7">
      <c r="D43" s="13" t="s">
        <v>14</v>
      </c>
      <c r="E43" s="13" t="s">
        <v>19</v>
      </c>
      <c r="F43" s="104">
        <v>78.022717168620986</v>
      </c>
      <c r="G43" s="104">
        <v>68.474435228636906</v>
      </c>
    </row>
    <row r="44" spans="4:7">
      <c r="D44" s="13" t="s">
        <v>202</v>
      </c>
      <c r="E44" s="13" t="s">
        <v>204</v>
      </c>
      <c r="F44" s="104">
        <v>77.001791959245764</v>
      </c>
      <c r="G44" s="104">
        <v>62.614159784473543</v>
      </c>
    </row>
    <row r="45" spans="4:7">
      <c r="D45" s="13" t="s">
        <v>12</v>
      </c>
      <c r="E45" s="13" t="s">
        <v>17</v>
      </c>
      <c r="F45" s="104">
        <v>96.193551923803895</v>
      </c>
      <c r="G45" s="104">
        <v>98.846361346614415</v>
      </c>
    </row>
    <row r="46" spans="4:7">
      <c r="D46" s="13" t="s">
        <v>13</v>
      </c>
      <c r="E46" s="13" t="s">
        <v>18</v>
      </c>
      <c r="F46" s="104">
        <v>42.425128081666976</v>
      </c>
      <c r="G46" s="104">
        <v>14.559400224130265</v>
      </c>
    </row>
    <row r="47" spans="4:7">
      <c r="D47" s="13" t="s">
        <v>14</v>
      </c>
      <c r="E47" s="13" t="s">
        <v>19</v>
      </c>
      <c r="F47" s="104">
        <v>51.24818313864845</v>
      </c>
      <c r="G47" s="104">
        <v>-8.9777444413819598</v>
      </c>
    </row>
    <row r="48" spans="4:7">
      <c r="D48" s="13" t="s">
        <v>236</v>
      </c>
      <c r="E48" s="13" t="s">
        <v>238</v>
      </c>
      <c r="F48" s="104">
        <v>72.267149630211193</v>
      </c>
      <c r="G48" s="104">
        <v>15.964750987266862</v>
      </c>
    </row>
    <row r="49" spans="4:7">
      <c r="D49" s="13" t="s">
        <v>12</v>
      </c>
      <c r="E49" s="13" t="s">
        <v>17</v>
      </c>
      <c r="F49" s="104">
        <v>84.709785066062466</v>
      </c>
      <c r="G49" s="104">
        <v>43.186249483379854</v>
      </c>
    </row>
    <row r="50" spans="4:7">
      <c r="D50" s="13" t="s">
        <v>13</v>
      </c>
      <c r="E50" s="13" t="s">
        <v>18</v>
      </c>
      <c r="F50" s="104">
        <v>51.267021499425134</v>
      </c>
      <c r="G50" s="104">
        <v>20.491352389176054</v>
      </c>
    </row>
    <row r="51" spans="4:7">
      <c r="D51" s="13" t="s">
        <v>14</v>
      </c>
      <c r="E51" s="13" t="s">
        <v>19</v>
      </c>
      <c r="F51" s="104">
        <v>65.93808419922803</v>
      </c>
      <c r="G51" s="104">
        <v>-9.1843158964030494</v>
      </c>
    </row>
    <row r="52" spans="4:7">
      <c r="D52" s="114" t="s">
        <v>274</v>
      </c>
      <c r="E52" s="114" t="s">
        <v>278</v>
      </c>
      <c r="F52" s="104">
        <v>74.844753898162537</v>
      </c>
      <c r="G52" s="104">
        <v>6.3643917642780936</v>
      </c>
    </row>
    <row r="53" spans="4:7">
      <c r="D53" s="13" t="s">
        <v>12</v>
      </c>
      <c r="E53" s="13" t="s">
        <v>17</v>
      </c>
      <c r="F53" s="104">
        <v>59.88385437595413</v>
      </c>
      <c r="G53" s="104">
        <v>-4.7463041087903113</v>
      </c>
    </row>
    <row r="54" spans="4:7">
      <c r="D54" s="13" t="s">
        <v>13</v>
      </c>
      <c r="E54" s="13" t="s">
        <v>18</v>
      </c>
      <c r="F54" s="104">
        <v>-44.205955243304757</v>
      </c>
      <c r="G54" s="104">
        <v>27.316031448199734</v>
      </c>
    </row>
    <row r="55" spans="4:7">
      <c r="D55" s="13" t="s">
        <v>14</v>
      </c>
      <c r="E55" s="13" t="s">
        <v>19</v>
      </c>
      <c r="F55" s="104">
        <v>34.282302580110418</v>
      </c>
      <c r="G55" s="104">
        <v>-4.1457868131804023</v>
      </c>
    </row>
    <row r="56" spans="4:7">
      <c r="D56" s="114" t="s">
        <v>416</v>
      </c>
      <c r="E56" s="98" t="s">
        <v>418</v>
      </c>
      <c r="F56" s="104">
        <v>6.1317454352859793</v>
      </c>
      <c r="G56" s="104">
        <v>-38.48389885069048</v>
      </c>
    </row>
    <row r="57" spans="4:7">
      <c r="D57" s="13" t="s">
        <v>12</v>
      </c>
      <c r="E57" s="13" t="s">
        <v>17</v>
      </c>
      <c r="F57" s="104">
        <v>-81.207859994613969</v>
      </c>
      <c r="G57" s="104">
        <v>-90.941438532855372</v>
      </c>
    </row>
    <row r="58" spans="4:7">
      <c r="D58" s="13" t="s">
        <v>13</v>
      </c>
      <c r="E58" s="13" t="s">
        <v>18</v>
      </c>
      <c r="F58" s="104">
        <v>83.667520054407973</v>
      </c>
      <c r="G58" s="104">
        <v>3.4570431433555591</v>
      </c>
    </row>
    <row r="59" spans="4:7">
      <c r="D59" s="13" t="s">
        <v>14</v>
      </c>
      <c r="E59" s="13" t="s">
        <v>19</v>
      </c>
      <c r="F59" s="104">
        <v>9.5697240959580814</v>
      </c>
      <c r="G59" s="104">
        <v>-7.6381004521526847</v>
      </c>
    </row>
    <row r="60" spans="4:7">
      <c r="D60" s="3" t="s">
        <v>466</v>
      </c>
      <c r="E60" s="3" t="s">
        <v>467</v>
      </c>
      <c r="F60" s="104">
        <v>53.721583665233254</v>
      </c>
      <c r="G60" s="104">
        <v>26.657552666503314</v>
      </c>
    </row>
  </sheetData>
  <hyperlinks>
    <hyperlink ref="C1" location="Jegyzék_index!A1" display="Vissza a jegyzékre / Return to the Index" xr:uid="{93101087-1A5D-4DA8-9515-CD797071433C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E2425-F7A0-4C78-98E0-47CE44345814}">
  <dimension ref="A1:K26"/>
  <sheetViews>
    <sheetView showGridLines="0" topLeftCell="A37" zoomScale="70" zoomScaleNormal="70" workbookViewId="0">
      <selection activeCell="B43" sqref="B43"/>
    </sheetView>
  </sheetViews>
  <sheetFormatPr defaultRowHeight="15.75"/>
  <cols>
    <col min="1" max="1" width="13" style="243" bestFit="1" customWidth="1"/>
    <col min="2" max="2" width="103.140625" style="243" customWidth="1"/>
    <col min="3" max="4" width="9.140625" style="243"/>
    <col min="5" max="5" width="17.140625" style="243" bestFit="1" customWidth="1"/>
    <col min="6" max="6" width="18.28515625" style="243" bestFit="1" customWidth="1"/>
    <col min="7" max="7" width="23.42578125" style="243" customWidth="1"/>
    <col min="8" max="8" width="25.28515625" style="243" bestFit="1" customWidth="1"/>
    <col min="9" max="9" width="13.85546875" style="243" bestFit="1" customWidth="1"/>
    <col min="10" max="10" width="21" style="243" bestFit="1" customWidth="1"/>
    <col min="11" max="16384" width="9.140625" style="243"/>
  </cols>
  <sheetData>
    <row r="1" spans="1:10">
      <c r="A1" s="1" t="s">
        <v>41</v>
      </c>
      <c r="B1" s="97" t="s">
        <v>535</v>
      </c>
      <c r="C1" s="242" t="s">
        <v>426</v>
      </c>
    </row>
    <row r="2" spans="1:10">
      <c r="A2" s="1" t="s">
        <v>42</v>
      </c>
      <c r="B2" s="97" t="s">
        <v>591</v>
      </c>
    </row>
    <row r="3" spans="1:10">
      <c r="A3" s="1" t="s">
        <v>43</v>
      </c>
      <c r="B3" s="243" t="s">
        <v>536</v>
      </c>
    </row>
    <row r="4" spans="1:10">
      <c r="A4" s="1" t="s">
        <v>44</v>
      </c>
      <c r="B4" s="3" t="s">
        <v>572</v>
      </c>
    </row>
    <row r="5" spans="1:10">
      <c r="A5" s="4" t="s">
        <v>45</v>
      </c>
      <c r="B5" s="243" t="s">
        <v>510</v>
      </c>
    </row>
    <row r="6" spans="1:10">
      <c r="A6" s="4" t="s">
        <v>46</v>
      </c>
      <c r="B6" s="243" t="s">
        <v>573</v>
      </c>
    </row>
    <row r="11" spans="1:10">
      <c r="C11" s="296"/>
      <c r="D11" s="296"/>
    </row>
    <row r="14" spans="1:10">
      <c r="H14" s="302"/>
      <c r="I14" s="302"/>
      <c r="J14" s="302"/>
    </row>
    <row r="15" spans="1:10">
      <c r="H15" s="302" t="s">
        <v>531</v>
      </c>
      <c r="I15" s="302" t="s">
        <v>503</v>
      </c>
      <c r="J15" s="302" t="s">
        <v>530</v>
      </c>
    </row>
    <row r="16" spans="1:10">
      <c r="F16" s="243" t="s">
        <v>504</v>
      </c>
      <c r="G16" s="243" t="s">
        <v>511</v>
      </c>
      <c r="H16" s="302">
        <v>2.5</v>
      </c>
      <c r="I16" s="302">
        <v>47.5</v>
      </c>
      <c r="J16" s="302">
        <v>50</v>
      </c>
    </row>
    <row r="17" spans="6:11">
      <c r="G17" s="243" t="s">
        <v>8</v>
      </c>
      <c r="H17" s="302">
        <v>0</v>
      </c>
      <c r="I17" s="302">
        <v>55.000000000000007</v>
      </c>
      <c r="J17" s="302">
        <v>45</v>
      </c>
    </row>
    <row r="18" spans="6:11">
      <c r="F18" s="243" t="s">
        <v>508</v>
      </c>
      <c r="G18" s="243" t="s">
        <v>511</v>
      </c>
      <c r="H18" s="302">
        <v>15</v>
      </c>
      <c r="I18" s="302">
        <v>82.5</v>
      </c>
      <c r="J18" s="302">
        <v>2.5</v>
      </c>
    </row>
    <row r="19" spans="6:11">
      <c r="G19" s="243" t="s">
        <v>8</v>
      </c>
      <c r="H19" s="247">
        <v>12.5</v>
      </c>
      <c r="I19" s="302">
        <v>87.5</v>
      </c>
      <c r="J19" s="302">
        <v>0</v>
      </c>
    </row>
    <row r="20" spans="6:11">
      <c r="H20" s="247"/>
      <c r="I20" s="247"/>
      <c r="J20" s="247"/>
    </row>
    <row r="21" spans="6:11">
      <c r="K21" s="296"/>
    </row>
    <row r="22" spans="6:11">
      <c r="H22" s="302" t="s">
        <v>533</v>
      </c>
      <c r="I22" s="302" t="s">
        <v>529</v>
      </c>
      <c r="J22" s="302" t="s">
        <v>532</v>
      </c>
      <c r="K22" s="296"/>
    </row>
    <row r="23" spans="6:11">
      <c r="F23" s="243" t="s">
        <v>524</v>
      </c>
      <c r="G23" s="243" t="s">
        <v>609</v>
      </c>
      <c r="H23" s="302">
        <v>2.5</v>
      </c>
      <c r="I23" s="302">
        <v>47.5</v>
      </c>
      <c r="J23" s="302">
        <v>50</v>
      </c>
      <c r="K23" s="296"/>
    </row>
    <row r="24" spans="6:11">
      <c r="G24" s="243" t="s">
        <v>5</v>
      </c>
      <c r="H24" s="302">
        <v>0</v>
      </c>
      <c r="I24" s="302">
        <v>55.000000000000007</v>
      </c>
      <c r="J24" s="302">
        <v>45</v>
      </c>
      <c r="K24" s="296"/>
    </row>
    <row r="25" spans="6:11">
      <c r="F25" s="243" t="s">
        <v>525</v>
      </c>
      <c r="G25" s="243" t="s">
        <v>609</v>
      </c>
      <c r="H25" s="302">
        <v>15</v>
      </c>
      <c r="I25" s="302">
        <v>82.5</v>
      </c>
      <c r="J25" s="302">
        <v>2.5</v>
      </c>
      <c r="K25" s="296"/>
    </row>
    <row r="26" spans="6:11">
      <c r="G26" s="243" t="s">
        <v>5</v>
      </c>
      <c r="H26" s="247">
        <v>12.5</v>
      </c>
      <c r="I26" s="302">
        <v>87.5</v>
      </c>
      <c r="J26" s="302">
        <v>0</v>
      </c>
    </row>
  </sheetData>
  <hyperlinks>
    <hyperlink ref="C1" location="Jegyzék_index!A1" display="Vissza a jegyzékre / Return to the Index" xr:uid="{95064F94-7D96-4AD3-A36E-109AE3E562A2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B0C59-54DC-48AA-AF5C-F30559AFB374}">
  <dimension ref="A1:AB35"/>
  <sheetViews>
    <sheetView topLeftCell="A37" zoomScale="70" zoomScaleNormal="70" workbookViewId="0">
      <selection activeCell="G50" sqref="G50"/>
    </sheetView>
  </sheetViews>
  <sheetFormatPr defaultColWidth="9" defaultRowHeight="15.75"/>
  <cols>
    <col min="1" max="1" width="12.5703125" style="178" bestFit="1" customWidth="1"/>
    <col min="2" max="2" width="62.85546875" style="178" bestFit="1" customWidth="1"/>
    <col min="3" max="3" width="14.140625" style="178" bestFit="1" customWidth="1"/>
    <col min="4" max="4" width="16" style="178" bestFit="1" customWidth="1"/>
    <col min="5" max="5" width="22.140625" style="178" customWidth="1"/>
    <col min="6" max="6" width="9" style="178"/>
    <col min="7" max="7" width="27.85546875" style="178" customWidth="1"/>
    <col min="8" max="8" width="39.42578125" style="178" bestFit="1" customWidth="1"/>
    <col min="9" max="9" width="12" style="178" bestFit="1" customWidth="1"/>
    <col min="10" max="16" width="13.28515625" style="178" bestFit="1" customWidth="1"/>
    <col min="17" max="17" width="12.28515625" style="178" bestFit="1" customWidth="1"/>
    <col min="18" max="20" width="13.5703125" style="178" bestFit="1" customWidth="1"/>
    <col min="21" max="28" width="12.28515625" style="178" bestFit="1" customWidth="1"/>
    <col min="29" max="16384" width="9" style="178"/>
  </cols>
  <sheetData>
    <row r="1" spans="1:28">
      <c r="A1" s="176" t="s">
        <v>41</v>
      </c>
      <c r="B1" s="177" t="s">
        <v>370</v>
      </c>
      <c r="C1" s="242" t="s">
        <v>426</v>
      </c>
    </row>
    <row r="2" spans="1:28">
      <c r="A2" s="176" t="s">
        <v>42</v>
      </c>
      <c r="B2" s="177" t="s">
        <v>603</v>
      </c>
    </row>
    <row r="3" spans="1:28">
      <c r="A3" s="176" t="s">
        <v>43</v>
      </c>
      <c r="B3" s="179" t="s">
        <v>371</v>
      </c>
    </row>
    <row r="4" spans="1:28">
      <c r="A4" s="176" t="s">
        <v>44</v>
      </c>
      <c r="B4" s="179" t="s">
        <v>574</v>
      </c>
    </row>
    <row r="5" spans="1:28">
      <c r="A5" s="180" t="s">
        <v>45</v>
      </c>
      <c r="B5" s="181" t="s">
        <v>581</v>
      </c>
    </row>
    <row r="6" spans="1:28">
      <c r="A6" s="180" t="s">
        <v>46</v>
      </c>
      <c r="B6" s="181" t="s">
        <v>582</v>
      </c>
    </row>
    <row r="10" spans="1:28">
      <c r="H10" s="182"/>
      <c r="I10" s="183"/>
      <c r="J10" s="183"/>
      <c r="K10" s="183"/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</row>
    <row r="11" spans="1:28">
      <c r="C11" s="184"/>
      <c r="D11" s="184"/>
      <c r="E11" s="184"/>
      <c r="I11" s="184" t="s">
        <v>183</v>
      </c>
      <c r="J11" s="184" t="s">
        <v>12</v>
      </c>
      <c r="K11" s="184" t="s">
        <v>13</v>
      </c>
      <c r="L11" s="184" t="s">
        <v>14</v>
      </c>
      <c r="M11" s="184" t="s">
        <v>202</v>
      </c>
      <c r="N11" s="184" t="s">
        <v>12</v>
      </c>
      <c r="O11" s="184" t="s">
        <v>13</v>
      </c>
      <c r="P11" s="184" t="s">
        <v>14</v>
      </c>
      <c r="Q11" s="184" t="s">
        <v>236</v>
      </c>
      <c r="R11" s="184" t="s">
        <v>12</v>
      </c>
      <c r="S11" s="184" t="s">
        <v>13</v>
      </c>
      <c r="T11" s="184" t="s">
        <v>14</v>
      </c>
      <c r="U11" s="184" t="s">
        <v>274</v>
      </c>
      <c r="V11" s="184" t="s">
        <v>12</v>
      </c>
      <c r="W11" s="184" t="s">
        <v>13</v>
      </c>
      <c r="X11" s="184" t="s">
        <v>14</v>
      </c>
      <c r="Y11" s="184" t="s">
        <v>416</v>
      </c>
      <c r="Z11" s="184" t="s">
        <v>12</v>
      </c>
      <c r="AA11" s="184" t="s">
        <v>13</v>
      </c>
      <c r="AB11" s="184" t="s">
        <v>14</v>
      </c>
    </row>
    <row r="12" spans="1:28">
      <c r="C12" s="185"/>
      <c r="D12" s="185"/>
      <c r="E12" s="185"/>
      <c r="H12" s="195"/>
      <c r="I12" s="184" t="s">
        <v>185</v>
      </c>
      <c r="J12" s="184" t="s">
        <v>17</v>
      </c>
      <c r="K12" s="184" t="s">
        <v>18</v>
      </c>
      <c r="L12" s="184" t="s">
        <v>19</v>
      </c>
      <c r="M12" s="184" t="s">
        <v>203</v>
      </c>
      <c r="N12" s="184" t="s">
        <v>17</v>
      </c>
      <c r="O12" s="184" t="s">
        <v>18</v>
      </c>
      <c r="P12" s="184" t="s">
        <v>19</v>
      </c>
      <c r="Q12" s="184" t="s">
        <v>237</v>
      </c>
      <c r="R12" s="184" t="s">
        <v>17</v>
      </c>
      <c r="S12" s="184" t="s">
        <v>18</v>
      </c>
      <c r="T12" s="184" t="s">
        <v>19</v>
      </c>
      <c r="U12" s="184" t="s">
        <v>277</v>
      </c>
      <c r="V12" s="184" t="s">
        <v>17</v>
      </c>
      <c r="W12" s="184" t="s">
        <v>18</v>
      </c>
      <c r="X12" s="184" t="s">
        <v>19</v>
      </c>
      <c r="Y12" s="184" t="s">
        <v>417</v>
      </c>
      <c r="Z12" s="184" t="s">
        <v>17</v>
      </c>
      <c r="AA12" s="184" t="s">
        <v>18</v>
      </c>
      <c r="AB12" s="184" t="s">
        <v>19</v>
      </c>
    </row>
    <row r="13" spans="1:28">
      <c r="C13" s="185"/>
      <c r="D13" s="185"/>
      <c r="E13" s="185"/>
      <c r="G13" s="178" t="s">
        <v>372</v>
      </c>
      <c r="H13" s="178" t="s">
        <v>369</v>
      </c>
      <c r="I13" s="156">
        <v>0.55886000000000002</v>
      </c>
      <c r="J13" s="156">
        <v>8.1735237840000021</v>
      </c>
      <c r="K13" s="156">
        <v>12.106888656195053</v>
      </c>
      <c r="L13" s="156">
        <v>10.843166930804946</v>
      </c>
      <c r="M13" s="156">
        <v>8.0031763280000021</v>
      </c>
      <c r="N13" s="156">
        <v>10.394183274999996</v>
      </c>
      <c r="O13" s="156">
        <v>10.692594491000003</v>
      </c>
      <c r="P13" s="156">
        <v>9.0927807949999995</v>
      </c>
      <c r="Q13" s="156">
        <v>6.9270185560000099</v>
      </c>
      <c r="R13" s="156">
        <v>8.9274439129999958</v>
      </c>
      <c r="S13" s="156">
        <v>8.931005082000004</v>
      </c>
      <c r="T13" s="156">
        <v>6.778912872999979</v>
      </c>
      <c r="U13" s="156">
        <v>7.185520000000019</v>
      </c>
      <c r="V13" s="156">
        <v>9.1071700000000266</v>
      </c>
      <c r="W13" s="156">
        <v>7.8218759999999747</v>
      </c>
      <c r="X13" s="156">
        <v>7.9072545399999798</v>
      </c>
      <c r="Y13" s="156">
        <v>8.8200417230000312</v>
      </c>
      <c r="Z13" s="156">
        <v>3.9301817020000018</v>
      </c>
      <c r="AA13" s="156">
        <v>4.097515354999981</v>
      </c>
      <c r="AB13" s="156">
        <v>3.7358423569999868</v>
      </c>
    </row>
    <row r="14" spans="1:28">
      <c r="C14" s="185"/>
      <c r="D14" s="185"/>
      <c r="E14" s="185"/>
      <c r="G14" s="178" t="s">
        <v>373</v>
      </c>
      <c r="H14" s="178" t="s">
        <v>368</v>
      </c>
      <c r="I14" s="156">
        <v>0.37594000000000005</v>
      </c>
      <c r="J14" s="156">
        <v>2.5564489999999997</v>
      </c>
      <c r="K14" s="156">
        <v>2.1325961090000005</v>
      </c>
      <c r="L14" s="156">
        <v>5.3551867340000001</v>
      </c>
      <c r="M14" s="156">
        <v>5.0744854589999999</v>
      </c>
      <c r="N14" s="156">
        <v>5.2596156419999973</v>
      </c>
      <c r="O14" s="156">
        <v>6.1842198180000016</v>
      </c>
      <c r="P14" s="156">
        <v>6.5615192050000006</v>
      </c>
      <c r="Q14" s="156">
        <v>5.7679625850000011</v>
      </c>
      <c r="R14" s="156">
        <v>6.6375182280000011</v>
      </c>
      <c r="S14" s="156">
        <v>6.839741647999996</v>
      </c>
      <c r="T14" s="156">
        <v>5.7612708410000053</v>
      </c>
      <c r="U14" s="156">
        <v>6.7932199999999865</v>
      </c>
      <c r="V14" s="156">
        <v>6.6696119250000043</v>
      </c>
      <c r="W14" s="156">
        <v>6.0501374860000068</v>
      </c>
      <c r="X14" s="156">
        <v>7.817634189999997</v>
      </c>
      <c r="Y14" s="156">
        <v>5.9375977740000092</v>
      </c>
      <c r="Z14" s="156">
        <v>4.8978690429999991</v>
      </c>
      <c r="AA14" s="156">
        <v>4.2942139779999851</v>
      </c>
      <c r="AB14" s="156">
        <v>3.522000669000001</v>
      </c>
    </row>
    <row r="15" spans="1:28">
      <c r="C15" s="185"/>
      <c r="D15" s="185"/>
      <c r="E15" s="185"/>
      <c r="G15" s="178" t="s">
        <v>232</v>
      </c>
      <c r="H15" s="178" t="s">
        <v>233</v>
      </c>
      <c r="I15" s="156">
        <v>2.8273600000000001</v>
      </c>
      <c r="J15" s="156">
        <v>6.7520300249999998</v>
      </c>
      <c r="K15" s="156">
        <v>6.7626254209999974</v>
      </c>
      <c r="L15" s="156">
        <v>6.7970714279999811</v>
      </c>
      <c r="M15" s="156">
        <v>5.1216919999999995</v>
      </c>
      <c r="N15" s="156">
        <v>6.3405515249999986</v>
      </c>
      <c r="O15" s="156">
        <v>7.4727574430000026</v>
      </c>
      <c r="P15" s="156">
        <v>6.3261499999999939</v>
      </c>
      <c r="Q15" s="156">
        <v>5.1081909999999988</v>
      </c>
      <c r="R15" s="156">
        <v>7.7161900000000028</v>
      </c>
      <c r="S15" s="156">
        <v>7.9910889999999997</v>
      </c>
      <c r="T15" s="156">
        <v>6.2494680010000012</v>
      </c>
      <c r="U15" s="156">
        <v>4.7497608010000114</v>
      </c>
      <c r="V15" s="156">
        <v>4.6062737719999856</v>
      </c>
      <c r="W15" s="156">
        <v>5.2456154269999971</v>
      </c>
      <c r="X15" s="156">
        <v>6.024709424000001</v>
      </c>
      <c r="Y15" s="156">
        <v>5.4864996370000005</v>
      </c>
      <c r="Z15" s="156">
        <v>4.7908227080000216</v>
      </c>
      <c r="AA15" s="156">
        <v>5.4485321499999699</v>
      </c>
      <c r="AB15" s="156">
        <v>5.0152632320000121</v>
      </c>
    </row>
    <row r="16" spans="1:28">
      <c r="G16" s="178" t="s">
        <v>234</v>
      </c>
      <c r="H16" s="178" t="s">
        <v>235</v>
      </c>
      <c r="I16" s="156">
        <v>7.5689999999999993E-2</v>
      </c>
      <c r="J16" s="156">
        <v>0.18772999999999995</v>
      </c>
      <c r="K16" s="156">
        <v>0.31153404699999998</v>
      </c>
      <c r="L16" s="156">
        <v>0.2214581410000003</v>
      </c>
      <c r="M16" s="156">
        <v>0.11871000000000004</v>
      </c>
      <c r="N16" s="156">
        <v>0.19237125000000013</v>
      </c>
      <c r="O16" s="156">
        <v>0.22535874999999989</v>
      </c>
      <c r="P16" s="156">
        <v>0.15999160389999997</v>
      </c>
      <c r="Q16" s="156">
        <v>8.3480000000000248E-2</v>
      </c>
      <c r="R16" s="156">
        <v>0.13297000000000003</v>
      </c>
      <c r="S16" s="156">
        <v>0.19929999999999995</v>
      </c>
      <c r="T16" s="156">
        <v>0.14584500000000003</v>
      </c>
      <c r="U16" s="156">
        <v>8.7629999999999653E-2</v>
      </c>
      <c r="V16" s="156">
        <v>0.13017000000000006</v>
      </c>
      <c r="W16" s="156">
        <v>0.1234699999999998</v>
      </c>
      <c r="X16" s="156">
        <v>0.17109772500000009</v>
      </c>
      <c r="Y16" s="156">
        <v>0.10947171900000012</v>
      </c>
      <c r="Z16" s="156">
        <v>0.13473399999999994</v>
      </c>
      <c r="AA16" s="156">
        <v>0.13629324999999973</v>
      </c>
      <c r="AB16" s="156">
        <v>0.10581257100000038</v>
      </c>
    </row>
    <row r="17" spans="3:28" ht="31.5">
      <c r="G17" s="250" t="s">
        <v>575</v>
      </c>
      <c r="H17" s="250" t="s">
        <v>378</v>
      </c>
      <c r="I17" s="156">
        <v>9.0999219371064211</v>
      </c>
      <c r="J17" s="156">
        <v>18.703881789987271</v>
      </c>
      <c r="K17" s="156">
        <v>19.730835070227844</v>
      </c>
      <c r="L17" s="156">
        <v>21.903491531676639</v>
      </c>
      <c r="M17" s="156">
        <v>20.211398932423318</v>
      </c>
      <c r="N17" s="156">
        <v>20.778300809355489</v>
      </c>
      <c r="O17" s="156">
        <v>21.424727418196948</v>
      </c>
      <c r="P17" s="156">
        <v>19.834231656229363</v>
      </c>
      <c r="Q17" s="156">
        <v>17.371593357631269</v>
      </c>
      <c r="R17" s="156">
        <v>19.035426953914065</v>
      </c>
      <c r="S17" s="156">
        <v>16.224587271443678</v>
      </c>
      <c r="T17" s="156">
        <v>12.478932177455849</v>
      </c>
      <c r="U17" s="156">
        <v>16.623626943045934</v>
      </c>
      <c r="V17" s="156">
        <v>14.414172530820865</v>
      </c>
      <c r="W17" s="156">
        <v>19.194681884958914</v>
      </c>
      <c r="X17" s="156">
        <v>23.729973070014339</v>
      </c>
      <c r="Y17" s="156">
        <v>23.203045090192852</v>
      </c>
      <c r="Z17" s="156">
        <v>21.499218774238788</v>
      </c>
      <c r="AA17" s="156">
        <v>21.590715529765035</v>
      </c>
      <c r="AB17" s="156">
        <v>20.671713960883807</v>
      </c>
    </row>
    <row r="18" spans="3:28">
      <c r="G18" s="178" t="s">
        <v>377</v>
      </c>
      <c r="H18" s="178" t="s">
        <v>376</v>
      </c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229">
        <v>6.5267899999999992</v>
      </c>
      <c r="X18" s="229">
        <v>15.669429972</v>
      </c>
      <c r="Y18" s="229">
        <v>15.299919652000002</v>
      </c>
      <c r="Z18" s="229">
        <v>15.197248497000006</v>
      </c>
      <c r="AA18" s="229">
        <v>15.182678500999977</v>
      </c>
      <c r="AB18" s="229">
        <v>15.79565059599997</v>
      </c>
    </row>
    <row r="19" spans="3:28">
      <c r="C19" s="184"/>
      <c r="D19" s="184"/>
      <c r="E19" s="184"/>
    </row>
    <row r="20" spans="3:28">
      <c r="C20" s="185"/>
      <c r="D20" s="185"/>
      <c r="E20" s="185"/>
      <c r="I20" s="187"/>
      <c r="J20" s="187"/>
      <c r="K20" s="187"/>
      <c r="L20" s="187"/>
      <c r="M20" s="187"/>
      <c r="N20" s="187"/>
      <c r="O20" s="187"/>
      <c r="P20" s="187"/>
    </row>
    <row r="21" spans="3:28">
      <c r="C21" s="185"/>
      <c r="D21" s="185"/>
      <c r="E21" s="185"/>
      <c r="AA21" s="273"/>
      <c r="AB21" s="273"/>
    </row>
    <row r="22" spans="3:28">
      <c r="C22" s="185"/>
      <c r="D22" s="185"/>
      <c r="E22" s="185"/>
    </row>
    <row r="23" spans="3:28">
      <c r="C23" s="185"/>
      <c r="D23" s="185"/>
      <c r="E23" s="185"/>
      <c r="I23" s="188"/>
      <c r="J23" s="188"/>
      <c r="K23" s="188"/>
      <c r="L23" s="188"/>
      <c r="M23" s="188"/>
      <c r="N23" s="188"/>
      <c r="O23" s="188"/>
      <c r="P23" s="188"/>
      <c r="Q23" s="188"/>
      <c r="R23" s="188"/>
      <c r="S23" s="188"/>
      <c r="T23" s="188"/>
    </row>
    <row r="24" spans="3:28"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</row>
    <row r="25" spans="3:28"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</row>
    <row r="26" spans="3:28"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</row>
    <row r="27" spans="3:28"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</row>
    <row r="30" spans="3:28">
      <c r="H30" s="195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</row>
    <row r="31" spans="3:28"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  <c r="V31" s="185"/>
      <c r="W31" s="185"/>
    </row>
    <row r="32" spans="3:28"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85"/>
      <c r="V32" s="185"/>
      <c r="W32" s="185"/>
    </row>
    <row r="33" spans="8:23">
      <c r="I33" s="185"/>
      <c r="J33" s="185"/>
      <c r="K33" s="185"/>
      <c r="L33" s="185"/>
      <c r="M33" s="185"/>
      <c r="N33" s="185"/>
      <c r="O33" s="185"/>
      <c r="P33" s="185"/>
      <c r="Q33" s="185"/>
      <c r="R33" s="185"/>
      <c r="S33" s="185"/>
      <c r="T33" s="185"/>
      <c r="U33" s="185"/>
      <c r="V33" s="185"/>
      <c r="W33" s="185"/>
    </row>
    <row r="34" spans="8:23">
      <c r="I34" s="185"/>
      <c r="J34" s="185"/>
      <c r="K34" s="185"/>
      <c r="L34" s="185"/>
      <c r="M34" s="185"/>
      <c r="N34" s="185"/>
      <c r="O34" s="185"/>
      <c r="P34" s="185"/>
      <c r="Q34" s="185"/>
      <c r="R34" s="185"/>
      <c r="S34" s="185"/>
      <c r="T34" s="185"/>
      <c r="U34" s="185"/>
      <c r="V34" s="185"/>
      <c r="W34" s="185"/>
    </row>
    <row r="35" spans="8:23">
      <c r="H35" s="195"/>
      <c r="I35" s="185"/>
      <c r="J35" s="185"/>
      <c r="K35" s="185"/>
      <c r="L35" s="185"/>
      <c r="M35" s="185"/>
      <c r="N35" s="185"/>
      <c r="O35" s="185"/>
      <c r="P35" s="185"/>
      <c r="Q35" s="185"/>
      <c r="R35" s="185"/>
      <c r="S35" s="185"/>
      <c r="T35" s="185"/>
      <c r="U35" s="185"/>
      <c r="V35" s="185"/>
      <c r="W35" s="185"/>
    </row>
  </sheetData>
  <hyperlinks>
    <hyperlink ref="C1" location="Jegyzék_index!A1" display="Vissza a jegyzékre / Return to the Index" xr:uid="{99A8AA13-600F-4092-83F0-06404CA8720F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78EF4-AB14-4869-ADD8-089510D3CE46}">
  <dimension ref="A1:L78"/>
  <sheetViews>
    <sheetView showGridLines="0" zoomScale="70" zoomScaleNormal="70" workbookViewId="0">
      <selection activeCell="I2" sqref="I2"/>
    </sheetView>
  </sheetViews>
  <sheetFormatPr defaultRowHeight="18.75"/>
  <cols>
    <col min="1" max="1" width="12.85546875" style="152" bestFit="1" customWidth="1"/>
    <col min="2" max="2" width="87.85546875" style="152" customWidth="1"/>
    <col min="3" max="4" width="9.140625" style="152"/>
    <col min="5" max="5" width="18.140625" style="152" customWidth="1"/>
    <col min="6" max="6" width="10.85546875" style="152" bestFit="1" customWidth="1"/>
    <col min="7" max="7" width="8.28515625" style="152" customWidth="1"/>
    <col min="8" max="8" width="23.5703125" style="152" customWidth="1"/>
    <col min="9" max="9" width="23" style="152" customWidth="1"/>
    <col min="10" max="10" width="23.7109375" style="152" bestFit="1" customWidth="1"/>
    <col min="11" max="11" width="25.5703125" style="152" bestFit="1" customWidth="1"/>
    <col min="12" max="16384" width="9.140625" style="152"/>
  </cols>
  <sheetData>
    <row r="1" spans="1:11">
      <c r="A1" s="10" t="s">
        <v>41</v>
      </c>
      <c r="B1" s="106" t="s">
        <v>379</v>
      </c>
      <c r="C1" s="242" t="s">
        <v>426</v>
      </c>
    </row>
    <row r="2" spans="1:11">
      <c r="A2" s="10" t="s">
        <v>42</v>
      </c>
      <c r="B2" s="198" t="s">
        <v>610</v>
      </c>
    </row>
    <row r="3" spans="1:11">
      <c r="A3" s="10" t="s">
        <v>43</v>
      </c>
      <c r="B3" s="196" t="s">
        <v>380</v>
      </c>
    </row>
    <row r="4" spans="1:11">
      <c r="A4" s="10" t="s">
        <v>44</v>
      </c>
      <c r="B4" s="196" t="s">
        <v>360</v>
      </c>
      <c r="H4" s="112"/>
      <c r="I4" s="112"/>
      <c r="J4" s="112"/>
      <c r="K4" s="112"/>
    </row>
    <row r="5" spans="1:11">
      <c r="A5" s="11" t="s">
        <v>45</v>
      </c>
      <c r="B5" s="196" t="s">
        <v>576</v>
      </c>
      <c r="H5" s="112"/>
      <c r="I5" s="112"/>
      <c r="J5" s="112"/>
      <c r="K5" s="112"/>
    </row>
    <row r="6" spans="1:11">
      <c r="A6" s="11" t="s">
        <v>46</v>
      </c>
      <c r="B6" s="196" t="s">
        <v>421</v>
      </c>
    </row>
    <row r="9" spans="1:11" ht="31.5">
      <c r="H9" s="313" t="s">
        <v>381</v>
      </c>
      <c r="I9" s="313" t="s">
        <v>382</v>
      </c>
      <c r="J9" s="313" t="s">
        <v>383</v>
      </c>
      <c r="K9" s="313" t="s">
        <v>384</v>
      </c>
    </row>
    <row r="10" spans="1:11" ht="44.25" customHeight="1">
      <c r="H10" s="313" t="s">
        <v>355</v>
      </c>
      <c r="I10" s="313" t="s">
        <v>356</v>
      </c>
      <c r="J10" s="313" t="s">
        <v>357</v>
      </c>
      <c r="K10" s="313" t="s">
        <v>358</v>
      </c>
    </row>
    <row r="11" spans="1:11">
      <c r="F11" s="153"/>
      <c r="G11" s="153">
        <v>2011</v>
      </c>
      <c r="H11" s="314">
        <v>15.49</v>
      </c>
      <c r="I11" s="314">
        <v>7.47</v>
      </c>
      <c r="J11" s="314">
        <v>-6.28</v>
      </c>
      <c r="K11" s="314">
        <v>-5.31</v>
      </c>
    </row>
    <row r="12" spans="1:11">
      <c r="F12" s="153"/>
      <c r="G12" s="153"/>
      <c r="H12" s="314">
        <v>7.8</v>
      </c>
      <c r="I12" s="314">
        <v>6.17</v>
      </c>
      <c r="J12" s="314">
        <v>-2.31</v>
      </c>
      <c r="K12" s="314">
        <v>-12.67</v>
      </c>
    </row>
    <row r="13" spans="1:11">
      <c r="F13" s="153"/>
      <c r="G13" s="153"/>
      <c r="H13" s="314">
        <v>20.46</v>
      </c>
      <c r="I13" s="314">
        <v>8.32</v>
      </c>
      <c r="J13" s="314">
        <v>-22.75</v>
      </c>
      <c r="K13" s="314">
        <v>-12.43</v>
      </c>
    </row>
    <row r="14" spans="1:11">
      <c r="F14" s="153"/>
      <c r="G14" s="153"/>
      <c r="H14" s="314">
        <v>27.55</v>
      </c>
      <c r="I14" s="314">
        <v>11.89</v>
      </c>
      <c r="J14" s="314">
        <v>-27.74</v>
      </c>
      <c r="K14" s="314">
        <v>-17.38</v>
      </c>
    </row>
    <row r="15" spans="1:11">
      <c r="F15" s="153"/>
      <c r="G15" s="153">
        <v>2012</v>
      </c>
      <c r="H15" s="314">
        <v>15.07</v>
      </c>
      <c r="I15" s="314">
        <v>4.0599999999999996</v>
      </c>
      <c r="J15" s="314">
        <v>-45.65</v>
      </c>
      <c r="K15" s="314">
        <v>-32.1</v>
      </c>
    </row>
    <row r="16" spans="1:11">
      <c r="F16" s="153"/>
      <c r="G16" s="153"/>
      <c r="H16" s="314">
        <v>14.71</v>
      </c>
      <c r="I16" s="314">
        <v>6.27</v>
      </c>
      <c r="J16" s="314">
        <v>-25.83</v>
      </c>
      <c r="K16" s="314">
        <v>-30.22</v>
      </c>
    </row>
    <row r="17" spans="6:11">
      <c r="F17" s="153"/>
      <c r="G17" s="153"/>
      <c r="H17" s="314">
        <v>12.16</v>
      </c>
      <c r="I17" s="314">
        <v>2.04</v>
      </c>
      <c r="J17" s="314">
        <v>-28.1</v>
      </c>
      <c r="K17" s="314">
        <v>-24.79</v>
      </c>
    </row>
    <row r="18" spans="6:11">
      <c r="F18" s="153"/>
      <c r="G18" s="153"/>
      <c r="H18" s="314">
        <v>17.37</v>
      </c>
      <c r="I18" s="314">
        <v>8.42</v>
      </c>
      <c r="J18" s="314">
        <v>-9.4600000000000009</v>
      </c>
      <c r="K18" s="314">
        <v>-17.170000000000002</v>
      </c>
    </row>
    <row r="19" spans="6:11">
      <c r="F19" s="153"/>
      <c r="G19" s="153">
        <v>2013</v>
      </c>
      <c r="H19" s="314">
        <v>16.989999999999998</v>
      </c>
      <c r="I19" s="314">
        <v>9.5500000000000007</v>
      </c>
      <c r="J19" s="314">
        <v>-22.74</v>
      </c>
      <c r="K19" s="314">
        <v>-22.82</v>
      </c>
    </row>
    <row r="20" spans="6:11">
      <c r="F20" s="153"/>
      <c r="G20" s="153"/>
      <c r="H20" s="314">
        <v>7.43</v>
      </c>
      <c r="I20" s="314">
        <v>-1.41</v>
      </c>
      <c r="J20" s="314">
        <v>-3.42</v>
      </c>
      <c r="K20" s="314">
        <v>-7.05</v>
      </c>
    </row>
    <row r="21" spans="6:11">
      <c r="F21" s="153"/>
      <c r="G21" s="153"/>
      <c r="H21" s="314">
        <v>1.32</v>
      </c>
      <c r="I21" s="314">
        <v>1.07</v>
      </c>
      <c r="J21" s="314">
        <v>5.36</v>
      </c>
      <c r="K21" s="314">
        <v>-1.37</v>
      </c>
    </row>
    <row r="22" spans="6:11">
      <c r="F22" s="153"/>
      <c r="G22" s="153"/>
      <c r="H22" s="314">
        <v>-1.51</v>
      </c>
      <c r="I22" s="314">
        <v>0.66</v>
      </c>
      <c r="J22" s="314">
        <v>-3.2</v>
      </c>
      <c r="K22" s="314">
        <v>-1.06</v>
      </c>
    </row>
    <row r="23" spans="6:11">
      <c r="F23" s="153"/>
      <c r="G23" s="153">
        <v>2014</v>
      </c>
      <c r="H23" s="314">
        <v>-4.1100000000000003</v>
      </c>
      <c r="I23" s="314">
        <v>-2.29</v>
      </c>
      <c r="J23" s="314">
        <v>16.18</v>
      </c>
      <c r="K23" s="314">
        <v>3.87</v>
      </c>
    </row>
    <row r="24" spans="6:11">
      <c r="F24" s="153"/>
      <c r="G24" s="153"/>
      <c r="H24" s="314">
        <v>-3.56</v>
      </c>
      <c r="I24" s="314">
        <v>-1.95</v>
      </c>
      <c r="J24" s="314">
        <v>20.82</v>
      </c>
      <c r="K24" s="314">
        <v>16.72</v>
      </c>
    </row>
    <row r="25" spans="6:11">
      <c r="F25" s="153"/>
      <c r="G25" s="153"/>
      <c r="H25" s="314">
        <v>-2.19</v>
      </c>
      <c r="I25" s="314">
        <v>-6.96</v>
      </c>
      <c r="J25" s="314">
        <v>25.78</v>
      </c>
      <c r="K25" s="314">
        <v>10.66</v>
      </c>
    </row>
    <row r="26" spans="6:11">
      <c r="F26" s="153"/>
      <c r="G26" s="153"/>
      <c r="H26" s="314">
        <v>-4.0599999999999996</v>
      </c>
      <c r="I26" s="314">
        <v>-2.93</v>
      </c>
      <c r="J26" s="314">
        <v>24.3</v>
      </c>
      <c r="K26" s="314">
        <v>14.49</v>
      </c>
    </row>
    <row r="27" spans="6:11">
      <c r="F27" s="153"/>
      <c r="G27" s="153">
        <v>2015</v>
      </c>
      <c r="H27" s="314">
        <v>2.19</v>
      </c>
      <c r="I27" s="314">
        <v>-4.5999999999999996</v>
      </c>
      <c r="J27" s="314">
        <v>29.39</v>
      </c>
      <c r="K27" s="314">
        <v>12.79</v>
      </c>
    </row>
    <row r="28" spans="6:11">
      <c r="F28" s="153"/>
      <c r="G28" s="153"/>
      <c r="H28" s="314">
        <v>-8.8000000000000007</v>
      </c>
      <c r="I28" s="314">
        <v>-4.3600000000000003</v>
      </c>
      <c r="J28" s="314">
        <v>48.29</v>
      </c>
      <c r="K28" s="314">
        <v>41.1</v>
      </c>
    </row>
    <row r="29" spans="6:11">
      <c r="F29" s="153"/>
      <c r="G29" s="153"/>
      <c r="H29" s="314">
        <v>4.74</v>
      </c>
      <c r="I29" s="314">
        <v>-2.7</v>
      </c>
      <c r="J29" s="314">
        <v>33.67</v>
      </c>
      <c r="K29" s="314">
        <v>19.170000000000002</v>
      </c>
    </row>
    <row r="30" spans="6:11">
      <c r="F30" s="153"/>
      <c r="G30" s="153"/>
      <c r="H30" s="314">
        <v>-6.73</v>
      </c>
      <c r="I30" s="314">
        <v>0.7</v>
      </c>
      <c r="J30" s="314">
        <v>28.78</v>
      </c>
      <c r="K30" s="314">
        <v>21.26</v>
      </c>
    </row>
    <row r="31" spans="6:11">
      <c r="F31" s="153"/>
      <c r="G31" s="153">
        <v>2016</v>
      </c>
      <c r="H31" s="314">
        <v>3.85</v>
      </c>
      <c r="I31" s="314">
        <v>-3.02</v>
      </c>
      <c r="J31" s="314">
        <v>32.24</v>
      </c>
      <c r="K31" s="314">
        <v>16</v>
      </c>
    </row>
    <row r="32" spans="6:11">
      <c r="F32" s="153"/>
      <c r="G32" s="153"/>
      <c r="H32" s="314">
        <v>-1.86</v>
      </c>
      <c r="I32" s="314">
        <v>-5.13</v>
      </c>
      <c r="J32" s="314">
        <v>30.29</v>
      </c>
      <c r="K32" s="314">
        <v>20.55</v>
      </c>
    </row>
    <row r="33" spans="6:11">
      <c r="F33" s="153"/>
      <c r="G33" s="153"/>
      <c r="H33" s="314">
        <v>-3.95</v>
      </c>
      <c r="I33" s="314">
        <v>-3.84</v>
      </c>
      <c r="J33" s="314">
        <v>23.27</v>
      </c>
      <c r="K33" s="314">
        <v>32.5</v>
      </c>
    </row>
    <row r="34" spans="6:11">
      <c r="F34" s="153"/>
      <c r="G34" s="153"/>
      <c r="H34" s="314">
        <v>1.02</v>
      </c>
      <c r="I34" s="314">
        <v>-3.21</v>
      </c>
      <c r="J34" s="314">
        <v>35.770000000000003</v>
      </c>
      <c r="K34" s="314">
        <v>14.54</v>
      </c>
    </row>
    <row r="35" spans="6:11">
      <c r="F35" s="153"/>
      <c r="G35" s="153">
        <v>2017</v>
      </c>
      <c r="H35" s="314">
        <v>-5.31</v>
      </c>
      <c r="I35" s="314">
        <v>-6.7</v>
      </c>
      <c r="J35" s="314">
        <v>23.52</v>
      </c>
      <c r="K35" s="314">
        <v>14.6</v>
      </c>
    </row>
    <row r="36" spans="6:11">
      <c r="F36" s="153"/>
      <c r="G36" s="153"/>
      <c r="H36" s="314">
        <v>-3.93</v>
      </c>
      <c r="I36" s="314">
        <v>1.04</v>
      </c>
      <c r="J36" s="314">
        <v>18.97</v>
      </c>
      <c r="K36" s="314">
        <v>11.12</v>
      </c>
    </row>
    <row r="37" spans="6:11">
      <c r="F37" s="153"/>
      <c r="G37" s="153"/>
      <c r="H37" s="314">
        <v>-10.9</v>
      </c>
      <c r="I37" s="314">
        <v>-3.76</v>
      </c>
      <c r="J37" s="314">
        <v>11.71</v>
      </c>
      <c r="K37" s="314">
        <v>16.71</v>
      </c>
    </row>
    <row r="38" spans="6:11">
      <c r="F38" s="153"/>
      <c r="G38" s="153"/>
      <c r="H38" s="314">
        <v>-6.16</v>
      </c>
      <c r="I38" s="314">
        <v>-0.71</v>
      </c>
      <c r="J38" s="314">
        <v>7.65</v>
      </c>
      <c r="K38" s="314">
        <v>11.09</v>
      </c>
    </row>
    <row r="39" spans="6:11">
      <c r="F39" s="153"/>
      <c r="G39" s="153">
        <v>2018</v>
      </c>
      <c r="H39" s="314">
        <v>-11.37</v>
      </c>
      <c r="I39" s="314">
        <v>-3.35</v>
      </c>
      <c r="J39" s="314">
        <v>4.9400000000000004</v>
      </c>
      <c r="K39" s="314">
        <v>14.03</v>
      </c>
    </row>
    <row r="40" spans="6:11">
      <c r="F40" s="153"/>
      <c r="G40" s="153"/>
      <c r="H40" s="314">
        <v>-7.87</v>
      </c>
      <c r="I40" s="314">
        <v>-3.39</v>
      </c>
      <c r="J40" s="314">
        <v>23.18</v>
      </c>
      <c r="K40" s="314">
        <v>24.73</v>
      </c>
    </row>
    <row r="41" spans="6:11">
      <c r="F41" s="153"/>
      <c r="G41" s="153"/>
      <c r="H41" s="314">
        <v>-1.56</v>
      </c>
      <c r="I41" s="314">
        <v>1.33</v>
      </c>
      <c r="J41" s="314">
        <v>5.49</v>
      </c>
      <c r="K41" s="314">
        <v>21.66</v>
      </c>
    </row>
    <row r="42" spans="6:11">
      <c r="F42" s="153"/>
      <c r="G42" s="153"/>
      <c r="H42" s="314">
        <v>-0.52</v>
      </c>
      <c r="I42" s="314">
        <v>2.2200000000000002</v>
      </c>
      <c r="J42" s="314">
        <v>12.26</v>
      </c>
      <c r="K42" s="314">
        <v>8.2100000000000009</v>
      </c>
    </row>
    <row r="43" spans="6:11">
      <c r="F43" s="153"/>
      <c r="G43" s="153">
        <v>2019</v>
      </c>
      <c r="H43" s="314">
        <v>2.66</v>
      </c>
      <c r="I43" s="314">
        <v>1.69</v>
      </c>
      <c r="J43" s="314">
        <v>14.44</v>
      </c>
      <c r="K43" s="314">
        <v>1.53</v>
      </c>
    </row>
    <row r="44" spans="6:11">
      <c r="F44" s="153"/>
      <c r="G44" s="153"/>
      <c r="H44" s="314">
        <v>-0.84</v>
      </c>
      <c r="I44" s="314">
        <v>3.8</v>
      </c>
      <c r="J44" s="314">
        <v>25.65</v>
      </c>
      <c r="K44" s="314">
        <v>4.34</v>
      </c>
    </row>
    <row r="45" spans="6:11">
      <c r="F45" s="153"/>
      <c r="H45" s="314">
        <v>-1.99</v>
      </c>
      <c r="I45" s="314">
        <v>3.01</v>
      </c>
      <c r="J45" s="314">
        <v>15.29</v>
      </c>
      <c r="K45" s="314">
        <v>7.96</v>
      </c>
    </row>
    <row r="46" spans="6:11">
      <c r="F46" s="153"/>
      <c r="G46" s="153"/>
      <c r="H46" s="314">
        <v>1.08</v>
      </c>
      <c r="I46" s="314">
        <v>3.26</v>
      </c>
      <c r="J46" s="314">
        <v>25.23</v>
      </c>
      <c r="K46" s="314">
        <v>9.89</v>
      </c>
    </row>
    <row r="47" spans="6:11">
      <c r="F47" s="153"/>
      <c r="G47" s="153">
        <v>2020</v>
      </c>
      <c r="H47" s="314">
        <v>9.4700000000000006</v>
      </c>
      <c r="I47" s="314">
        <v>9.61</v>
      </c>
      <c r="J47" s="314">
        <v>11.77</v>
      </c>
      <c r="K47" s="314">
        <v>-4.4800000000000004</v>
      </c>
    </row>
    <row r="48" spans="6:11">
      <c r="F48" s="153"/>
      <c r="H48" s="314">
        <v>21.82</v>
      </c>
      <c r="I48" s="314">
        <v>25.76</v>
      </c>
      <c r="J48" s="314">
        <v>-60.69</v>
      </c>
      <c r="K48" s="314">
        <v>-75.540000000000006</v>
      </c>
    </row>
    <row r="49" spans="6:11">
      <c r="F49" s="153"/>
      <c r="H49" s="314">
        <v>20.04</v>
      </c>
      <c r="I49" s="314">
        <v>9.14</v>
      </c>
      <c r="J49" s="314">
        <v>30.67</v>
      </c>
      <c r="K49" s="314">
        <v>2.85</v>
      </c>
    </row>
    <row r="50" spans="6:11">
      <c r="F50" s="153"/>
      <c r="H50" s="314">
        <v>7.03</v>
      </c>
      <c r="I50" s="314">
        <v>2.79</v>
      </c>
      <c r="J50" s="314">
        <v>16.48</v>
      </c>
      <c r="K50" s="314">
        <v>-8.84</v>
      </c>
    </row>
    <row r="78" spans="5:12">
      <c r="E78" s="154"/>
      <c r="L78" s="155"/>
    </row>
  </sheetData>
  <phoneticPr fontId="96" type="noConversion"/>
  <hyperlinks>
    <hyperlink ref="C1" location="Jegyzék_index!A1" display="Vissza a jegyzékre / Return to the Index" xr:uid="{16719738-ED74-4710-B09E-6E40FDD8DA9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9297E-D477-4BEF-A513-7B2F55D3EEAC}">
  <dimension ref="A1:AP40"/>
  <sheetViews>
    <sheetView showGridLines="0" zoomScale="70" zoomScaleNormal="70" workbookViewId="0">
      <selection activeCell="J2" sqref="J2"/>
    </sheetView>
  </sheetViews>
  <sheetFormatPr defaultRowHeight="15.75"/>
  <cols>
    <col min="1" max="1" width="14.7109375" style="18" customWidth="1"/>
    <col min="2" max="2" width="100.7109375" style="18" customWidth="1"/>
    <col min="3" max="3" width="11" style="18" bestFit="1" customWidth="1"/>
    <col min="4" max="4" width="6.5703125" style="18" customWidth="1"/>
    <col min="5" max="5" width="31.42578125" style="18" bestFit="1" customWidth="1"/>
    <col min="6" max="6" width="12.28515625" style="18" customWidth="1"/>
    <col min="7" max="9" width="10.28515625" style="18" customWidth="1"/>
    <col min="10" max="17" width="10.7109375" style="18" customWidth="1"/>
    <col min="18" max="21" width="9.140625" style="18" customWidth="1"/>
    <col min="22" max="22" width="9.85546875" style="18" bestFit="1" customWidth="1"/>
    <col min="23" max="24" width="11" style="18" bestFit="1" customWidth="1"/>
    <col min="25" max="25" width="9.28515625" style="18" bestFit="1" customWidth="1"/>
    <col min="26" max="26" width="11" style="18" bestFit="1" customWidth="1"/>
    <col min="27" max="31" width="11" style="18" customWidth="1"/>
    <col min="32" max="32" width="11.85546875" style="18" customWidth="1"/>
    <col min="33" max="62" width="9.140625" style="18" customWidth="1"/>
    <col min="63" max="16384" width="9.140625" style="18"/>
  </cols>
  <sheetData>
    <row r="1" spans="1:26">
      <c r="A1" s="1" t="s">
        <v>41</v>
      </c>
      <c r="B1" s="97" t="s">
        <v>583</v>
      </c>
      <c r="C1" s="242" t="s">
        <v>426</v>
      </c>
    </row>
    <row r="2" spans="1:26">
      <c r="A2" s="1" t="s">
        <v>42</v>
      </c>
      <c r="B2" s="97" t="s">
        <v>584</v>
      </c>
    </row>
    <row r="3" spans="1:26">
      <c r="A3" s="1" t="s">
        <v>43</v>
      </c>
      <c r="B3" s="98" t="s">
        <v>52</v>
      </c>
    </row>
    <row r="4" spans="1:26">
      <c r="A4" s="1" t="s">
        <v>44</v>
      </c>
      <c r="B4" s="98" t="s">
        <v>585</v>
      </c>
    </row>
    <row r="5" spans="1:26">
      <c r="A5" s="4" t="s">
        <v>45</v>
      </c>
      <c r="B5" s="98" t="s">
        <v>131</v>
      </c>
    </row>
    <row r="6" spans="1:26">
      <c r="A6" s="4" t="s">
        <v>46</v>
      </c>
      <c r="B6" s="98" t="s">
        <v>256</v>
      </c>
    </row>
    <row r="7" spans="1:26">
      <c r="A7" s="4"/>
      <c r="B7" s="98"/>
    </row>
    <row r="8" spans="1:26">
      <c r="A8" s="4"/>
      <c r="B8" s="98"/>
    </row>
    <row r="11" spans="1:26">
      <c r="F11" s="337" t="s">
        <v>34</v>
      </c>
      <c r="G11" s="338"/>
      <c r="H11" s="338"/>
      <c r="I11" s="339"/>
      <c r="J11" s="340" t="s">
        <v>29</v>
      </c>
      <c r="K11" s="341"/>
      <c r="L11" s="341"/>
      <c r="M11" s="342"/>
      <c r="N11" s="337" t="s">
        <v>32</v>
      </c>
      <c r="O11" s="338"/>
      <c r="P11" s="338"/>
      <c r="Q11" s="339"/>
      <c r="R11" s="343" t="s">
        <v>30</v>
      </c>
      <c r="S11" s="344"/>
      <c r="T11" s="344"/>
      <c r="U11" s="345"/>
      <c r="V11" s="337" t="s">
        <v>261</v>
      </c>
      <c r="W11" s="338"/>
      <c r="X11" s="338"/>
      <c r="Y11" s="339"/>
    </row>
    <row r="12" spans="1:26">
      <c r="F12" s="236" t="s">
        <v>417</v>
      </c>
      <c r="G12" s="237" t="s">
        <v>423</v>
      </c>
      <c r="H12" s="237" t="s">
        <v>442</v>
      </c>
      <c r="I12" s="260" t="s">
        <v>445</v>
      </c>
      <c r="J12" s="257" t="s">
        <v>417</v>
      </c>
      <c r="K12" s="258" t="s">
        <v>423</v>
      </c>
      <c r="L12" s="258" t="s">
        <v>442</v>
      </c>
      <c r="M12" s="259" t="s">
        <v>445</v>
      </c>
      <c r="N12" s="236" t="s">
        <v>417</v>
      </c>
      <c r="O12" s="237" t="s">
        <v>423</v>
      </c>
      <c r="P12" s="237" t="s">
        <v>442</v>
      </c>
      <c r="Q12" s="260" t="s">
        <v>445</v>
      </c>
      <c r="R12" s="263" t="s">
        <v>417</v>
      </c>
      <c r="S12" s="264" t="s">
        <v>423</v>
      </c>
      <c r="T12" s="264" t="s">
        <v>442</v>
      </c>
      <c r="U12" s="260" t="s">
        <v>445</v>
      </c>
      <c r="V12" s="236" t="s">
        <v>417</v>
      </c>
      <c r="W12" s="237" t="s">
        <v>423</v>
      </c>
      <c r="X12" s="237" t="s">
        <v>442</v>
      </c>
      <c r="Y12" s="260" t="s">
        <v>445</v>
      </c>
      <c r="Z12" s="60"/>
    </row>
    <row r="13" spans="1:26">
      <c r="E13" s="18" t="s">
        <v>15</v>
      </c>
      <c r="F13" s="199">
        <v>55.034330897936421</v>
      </c>
      <c r="G13" s="200">
        <v>36.530792532940552</v>
      </c>
      <c r="H13" s="200">
        <v>-15.141241331913951</v>
      </c>
      <c r="I13" s="201">
        <v>-5.6113940543696925</v>
      </c>
      <c r="J13" s="200">
        <v>5</v>
      </c>
      <c r="K13" s="200">
        <v>72</v>
      </c>
      <c r="L13" s="200">
        <v>26</v>
      </c>
      <c r="M13" s="201">
        <v>-21</v>
      </c>
      <c r="N13" s="200">
        <v>60.12</v>
      </c>
      <c r="O13" s="200">
        <v>100</v>
      </c>
      <c r="P13" s="200">
        <v>-2.0699999999999998</v>
      </c>
      <c r="Q13" s="200">
        <v>-32.590000000000003</v>
      </c>
      <c r="R13" s="265">
        <v>26.83224466693337</v>
      </c>
      <c r="S13" s="268">
        <v>91.112169028511474</v>
      </c>
      <c r="T13" s="268">
        <v>-38.249354620702071</v>
      </c>
      <c r="U13" s="269">
        <v>-6.4236113606251113</v>
      </c>
      <c r="V13" s="200">
        <v>9.4700000000000006</v>
      </c>
      <c r="W13" s="200">
        <v>21.82</v>
      </c>
      <c r="X13" s="200">
        <v>20.04</v>
      </c>
      <c r="Y13" s="201">
        <v>7.03</v>
      </c>
    </row>
    <row r="14" spans="1:26">
      <c r="E14" s="18" t="s">
        <v>99</v>
      </c>
      <c r="F14" s="39">
        <v>4.9360629034648777</v>
      </c>
      <c r="G14" s="79">
        <v>0</v>
      </c>
      <c r="H14" s="79">
        <v>0</v>
      </c>
      <c r="I14" s="27">
        <v>0</v>
      </c>
      <c r="J14" s="79">
        <v>-8</v>
      </c>
      <c r="K14" s="79">
        <v>-32</v>
      </c>
      <c r="L14" s="79">
        <v>-8</v>
      </c>
      <c r="M14" s="27">
        <v>-7</v>
      </c>
      <c r="N14" s="79">
        <v>0</v>
      </c>
      <c r="O14" s="79">
        <v>27.64</v>
      </c>
      <c r="P14" s="79">
        <v>0</v>
      </c>
      <c r="Q14" s="79">
        <v>0</v>
      </c>
      <c r="R14" s="266">
        <v>0</v>
      </c>
      <c r="S14" s="81">
        <v>0</v>
      </c>
      <c r="T14" s="81">
        <v>0</v>
      </c>
      <c r="U14" s="270">
        <v>0</v>
      </c>
      <c r="V14" s="79">
        <v>0.49</v>
      </c>
      <c r="W14" s="79">
        <v>2.0699999999999998</v>
      </c>
      <c r="X14" s="79">
        <v>0.4</v>
      </c>
      <c r="Y14" s="27">
        <v>-0.88</v>
      </c>
    </row>
    <row r="15" spans="1:26">
      <c r="E15" s="18" t="s">
        <v>39</v>
      </c>
      <c r="F15" s="39">
        <v>25.909885244526244</v>
      </c>
      <c r="G15" s="79">
        <v>40.353200736809256</v>
      </c>
      <c r="H15" s="79">
        <v>-8.895633969663761</v>
      </c>
      <c r="I15" s="27">
        <v>-3.2081684621431643</v>
      </c>
      <c r="J15" s="79">
        <v>5.5</v>
      </c>
      <c r="K15" s="79">
        <v>60</v>
      </c>
      <c r="L15" s="79">
        <v>27</v>
      </c>
      <c r="M15" s="27">
        <v>10</v>
      </c>
      <c r="N15" s="79">
        <v>34.752499999999998</v>
      </c>
      <c r="O15" s="79">
        <v>72.97</v>
      </c>
      <c r="P15" s="79">
        <v>-5.3825000000000003</v>
      </c>
      <c r="Q15" s="79">
        <v>-9.14</v>
      </c>
      <c r="R15" s="266">
        <v>13.809752049066526</v>
      </c>
      <c r="S15" s="81">
        <v>43.899840949018284</v>
      </c>
      <c r="T15" s="81">
        <v>-6.0514264769198789</v>
      </c>
      <c r="U15" s="270">
        <v>2.87449582727842</v>
      </c>
      <c r="V15" s="79">
        <v>4.0324999999999998</v>
      </c>
      <c r="W15" s="79">
        <v>17.200000000000003</v>
      </c>
      <c r="X15" s="79">
        <v>7.6550000000000011</v>
      </c>
      <c r="Y15" s="27">
        <v>1.0575000000000001</v>
      </c>
    </row>
    <row r="16" spans="1:26">
      <c r="E16" s="18" t="s">
        <v>100</v>
      </c>
      <c r="F16" s="39">
        <v>-18.095429073041664</v>
      </c>
      <c r="G16" s="79">
        <v>-17.278857972639237</v>
      </c>
      <c r="H16" s="79">
        <v>-23.082682825274599</v>
      </c>
      <c r="I16" s="27">
        <v>-23.250151935515145</v>
      </c>
      <c r="J16" s="79">
        <v>-5</v>
      </c>
      <c r="K16" s="79">
        <v>-3.5</v>
      </c>
      <c r="L16" s="79">
        <v>-5</v>
      </c>
      <c r="M16" s="27">
        <v>-1.5</v>
      </c>
      <c r="N16" s="79">
        <v>-13.63</v>
      </c>
      <c r="O16" s="79">
        <v>-3.45</v>
      </c>
      <c r="P16" s="79">
        <v>-3.335</v>
      </c>
      <c r="Q16" s="79">
        <v>-3.27</v>
      </c>
      <c r="R16" s="266">
        <v>-5.1025550879242214</v>
      </c>
      <c r="S16" s="81">
        <v>0.22483740993577334</v>
      </c>
      <c r="T16" s="81">
        <v>-7.6034432312463336</v>
      </c>
      <c r="U16" s="270">
        <v>-3.1473493057511037</v>
      </c>
      <c r="V16" s="79">
        <v>-3.6</v>
      </c>
      <c r="W16" s="79">
        <v>1.9</v>
      </c>
      <c r="X16" s="79">
        <v>0.06</v>
      </c>
      <c r="Y16" s="27">
        <v>0.55000000000000004</v>
      </c>
    </row>
    <row r="17" spans="5:42">
      <c r="E17" s="18" t="s">
        <v>102</v>
      </c>
      <c r="F17" s="40">
        <v>0</v>
      </c>
      <c r="G17" s="28">
        <v>0</v>
      </c>
      <c r="H17" s="28">
        <v>0</v>
      </c>
      <c r="I17" s="29">
        <v>0</v>
      </c>
      <c r="J17" s="28">
        <v>0</v>
      </c>
      <c r="K17" s="28">
        <v>-15</v>
      </c>
      <c r="L17" s="28">
        <v>28</v>
      </c>
      <c r="M17" s="29">
        <v>6</v>
      </c>
      <c r="N17" s="28">
        <v>0</v>
      </c>
      <c r="O17" s="28">
        <v>0</v>
      </c>
      <c r="P17" s="28">
        <v>0</v>
      </c>
      <c r="Q17" s="28">
        <v>0</v>
      </c>
      <c r="R17" s="267">
        <v>19.12269070487498</v>
      </c>
      <c r="S17" s="271">
        <v>49.377899392030713</v>
      </c>
      <c r="T17" s="271">
        <v>-16.715069605487535</v>
      </c>
      <c r="U17" s="272">
        <v>-4.0063872551888711</v>
      </c>
      <c r="V17" s="28">
        <v>0</v>
      </c>
      <c r="W17" s="28">
        <v>0</v>
      </c>
      <c r="X17" s="28">
        <v>0</v>
      </c>
      <c r="Y17" s="29">
        <v>0</v>
      </c>
    </row>
    <row r="18" spans="5:42"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</row>
    <row r="19" spans="5:42">
      <c r="F19" s="337" t="s">
        <v>33</v>
      </c>
      <c r="G19" s="338"/>
      <c r="H19" s="338"/>
      <c r="I19" s="339"/>
      <c r="J19" s="337" t="s">
        <v>56</v>
      </c>
      <c r="K19" s="338"/>
      <c r="L19" s="338"/>
      <c r="M19" s="339"/>
      <c r="N19" s="337" t="s">
        <v>54</v>
      </c>
      <c r="O19" s="338"/>
      <c r="P19" s="338"/>
      <c r="Q19" s="339"/>
      <c r="R19" s="337" t="s">
        <v>55</v>
      </c>
      <c r="S19" s="338"/>
      <c r="T19" s="338"/>
      <c r="U19" s="339"/>
      <c r="V19" s="337" t="s">
        <v>35</v>
      </c>
      <c r="W19" s="338"/>
      <c r="X19" s="338"/>
      <c r="Y19" s="339"/>
      <c r="Z19" s="60"/>
    </row>
    <row r="20" spans="5:42">
      <c r="F20" s="257" t="s">
        <v>416</v>
      </c>
      <c r="G20" s="258" t="s">
        <v>420</v>
      </c>
      <c r="H20" s="258" t="s">
        <v>443</v>
      </c>
      <c r="I20" s="258" t="s">
        <v>444</v>
      </c>
      <c r="J20" s="254" t="s">
        <v>416</v>
      </c>
      <c r="K20" s="255" t="s">
        <v>420</v>
      </c>
      <c r="L20" s="255" t="s">
        <v>443</v>
      </c>
      <c r="M20" s="255" t="s">
        <v>444</v>
      </c>
      <c r="N20" s="261" t="s">
        <v>416</v>
      </c>
      <c r="O20" s="262" t="s">
        <v>420</v>
      </c>
      <c r="P20" s="262" t="s">
        <v>443</v>
      </c>
      <c r="Q20" s="262" t="s">
        <v>444</v>
      </c>
      <c r="R20" s="261" t="s">
        <v>416</v>
      </c>
      <c r="S20" s="262" t="s">
        <v>420</v>
      </c>
      <c r="T20" s="262" t="s">
        <v>443</v>
      </c>
      <c r="U20" s="262" t="s">
        <v>444</v>
      </c>
      <c r="V20" s="257" t="s">
        <v>416</v>
      </c>
      <c r="W20" s="258" t="s">
        <v>420</v>
      </c>
      <c r="X20" s="258" t="s">
        <v>443</v>
      </c>
      <c r="Y20" s="258" t="s">
        <v>444</v>
      </c>
      <c r="Z20" s="60"/>
    </row>
    <row r="21" spans="5:42">
      <c r="E21" s="18" t="s">
        <v>98</v>
      </c>
      <c r="F21" s="199">
        <v>55.034330897936421</v>
      </c>
      <c r="G21" s="200">
        <v>36.530792532940552</v>
      </c>
      <c r="H21" s="200">
        <v>-15.141241331913951</v>
      </c>
      <c r="I21" s="201">
        <v>-5.6113940543696925</v>
      </c>
      <c r="J21" s="39">
        <v>5</v>
      </c>
      <c r="K21" s="19">
        <v>72</v>
      </c>
      <c r="L21" s="19">
        <v>26</v>
      </c>
      <c r="M21" s="27">
        <v>-21</v>
      </c>
      <c r="N21" s="39">
        <v>60.12</v>
      </c>
      <c r="O21" s="19">
        <v>100</v>
      </c>
      <c r="P21" s="19">
        <v>-2.0699999999999998</v>
      </c>
      <c r="Q21" s="27">
        <v>-32.590000000000003</v>
      </c>
      <c r="R21" s="39">
        <v>26.83224466693337</v>
      </c>
      <c r="S21" s="19">
        <v>91.112169028511474</v>
      </c>
      <c r="T21" s="19">
        <v>-38.249354620702071</v>
      </c>
      <c r="U21" s="27">
        <v>-6.4236113606251113</v>
      </c>
      <c r="V21" s="39">
        <v>9.4700000000000006</v>
      </c>
      <c r="W21" s="19">
        <v>21.82</v>
      </c>
      <c r="X21" s="19">
        <v>20.04</v>
      </c>
      <c r="Y21" s="27">
        <v>7.03</v>
      </c>
    </row>
    <row r="22" spans="5:42">
      <c r="E22" s="18" t="s">
        <v>101</v>
      </c>
      <c r="F22" s="39">
        <v>4.9360629034648777</v>
      </c>
      <c r="G22" s="79">
        <v>0</v>
      </c>
      <c r="H22" s="79">
        <v>0</v>
      </c>
      <c r="I22" s="27">
        <v>0</v>
      </c>
      <c r="J22" s="39">
        <v>-8</v>
      </c>
      <c r="K22" s="19">
        <v>-32</v>
      </c>
      <c r="L22" s="19">
        <v>-8</v>
      </c>
      <c r="M22" s="27">
        <v>-7</v>
      </c>
      <c r="N22" s="39">
        <v>0</v>
      </c>
      <c r="O22" s="19">
        <v>27.64</v>
      </c>
      <c r="P22" s="19">
        <v>0</v>
      </c>
      <c r="Q22" s="27">
        <v>0</v>
      </c>
      <c r="R22" s="39">
        <v>0</v>
      </c>
      <c r="S22" s="19">
        <v>0</v>
      </c>
      <c r="T22" s="19">
        <v>0</v>
      </c>
      <c r="U22" s="27">
        <v>0</v>
      </c>
      <c r="V22" s="39">
        <v>0.49</v>
      </c>
      <c r="W22" s="19">
        <v>2.0699999999999998</v>
      </c>
      <c r="X22" s="19">
        <v>0.4</v>
      </c>
      <c r="Y22" s="27">
        <v>-0.88</v>
      </c>
    </row>
    <row r="23" spans="5:42">
      <c r="E23" s="18" t="s">
        <v>48</v>
      </c>
      <c r="F23" s="39">
        <v>25.909885244526244</v>
      </c>
      <c r="G23" s="79">
        <v>40.353200736809256</v>
      </c>
      <c r="H23" s="79">
        <v>-8.895633969663761</v>
      </c>
      <c r="I23" s="27">
        <v>-3.2081684621431643</v>
      </c>
      <c r="J23" s="39">
        <v>5.5</v>
      </c>
      <c r="K23" s="19">
        <v>60</v>
      </c>
      <c r="L23" s="19">
        <v>27</v>
      </c>
      <c r="M23" s="27">
        <v>10</v>
      </c>
      <c r="N23" s="39">
        <v>34.752499999999998</v>
      </c>
      <c r="O23" s="19">
        <v>72.97</v>
      </c>
      <c r="P23" s="19">
        <v>-5.3825000000000003</v>
      </c>
      <c r="Q23" s="27">
        <v>-9.14</v>
      </c>
      <c r="R23" s="39">
        <v>13.809752049066526</v>
      </c>
      <c r="S23" s="19">
        <v>43.899840949018284</v>
      </c>
      <c r="T23" s="19">
        <v>-6.0514264769198789</v>
      </c>
      <c r="U23" s="27">
        <v>2.87449582727842</v>
      </c>
      <c r="V23" s="39">
        <v>4.0324999999999998</v>
      </c>
      <c r="W23" s="19">
        <v>17.200000000000003</v>
      </c>
      <c r="X23" s="19">
        <v>7.6550000000000011</v>
      </c>
      <c r="Y23" s="27">
        <v>1.0575000000000001</v>
      </c>
    </row>
    <row r="24" spans="5:42">
      <c r="E24" s="18" t="s">
        <v>49</v>
      </c>
      <c r="F24" s="39">
        <v>-18.095429073041664</v>
      </c>
      <c r="G24" s="79">
        <v>-17.278857972639237</v>
      </c>
      <c r="H24" s="79">
        <v>-23.082682825274599</v>
      </c>
      <c r="I24" s="27">
        <v>-23.250151935515145</v>
      </c>
      <c r="J24" s="39">
        <v>-5</v>
      </c>
      <c r="K24" s="19">
        <v>-3.5</v>
      </c>
      <c r="L24" s="19">
        <v>-5</v>
      </c>
      <c r="M24" s="27">
        <v>-1.5</v>
      </c>
      <c r="N24" s="39">
        <v>-13.63</v>
      </c>
      <c r="O24" s="19">
        <v>-3.45</v>
      </c>
      <c r="P24" s="19">
        <v>-3.335</v>
      </c>
      <c r="Q24" s="27">
        <v>-3.27</v>
      </c>
      <c r="R24" s="39">
        <v>-5.1025550879242214</v>
      </c>
      <c r="S24" s="19">
        <v>0.22483740993577334</v>
      </c>
      <c r="T24" s="19">
        <v>-7.6034432312463336</v>
      </c>
      <c r="U24" s="27">
        <v>-3.1473493057511037</v>
      </c>
      <c r="V24" s="39">
        <v>-3.6</v>
      </c>
      <c r="W24" s="19">
        <v>1.9</v>
      </c>
      <c r="X24" s="19">
        <v>0.06</v>
      </c>
      <c r="Y24" s="27">
        <v>0.55000000000000004</v>
      </c>
    </row>
    <row r="25" spans="5:42">
      <c r="E25" s="18" t="s">
        <v>103</v>
      </c>
      <c r="F25" s="40">
        <v>0</v>
      </c>
      <c r="G25" s="28">
        <v>0</v>
      </c>
      <c r="H25" s="28">
        <v>0</v>
      </c>
      <c r="I25" s="29">
        <v>0</v>
      </c>
      <c r="J25" s="40">
        <v>0</v>
      </c>
      <c r="K25" s="28">
        <v>-15</v>
      </c>
      <c r="L25" s="28">
        <v>28</v>
      </c>
      <c r="M25" s="29">
        <v>6</v>
      </c>
      <c r="N25" s="40">
        <v>0</v>
      </c>
      <c r="O25" s="28">
        <v>0</v>
      </c>
      <c r="P25" s="28">
        <v>0</v>
      </c>
      <c r="Q25" s="29">
        <v>0</v>
      </c>
      <c r="R25" s="40">
        <v>19.12269070487498</v>
      </c>
      <c r="S25" s="28">
        <v>49.377899392030713</v>
      </c>
      <c r="T25" s="28">
        <v>-16.715069605487535</v>
      </c>
      <c r="U25" s="29">
        <v>-4.0063872551888711</v>
      </c>
      <c r="V25" s="40">
        <v>0</v>
      </c>
      <c r="W25" s="28">
        <v>0</v>
      </c>
      <c r="X25" s="28">
        <v>0</v>
      </c>
      <c r="Y25" s="29">
        <v>0</v>
      </c>
    </row>
    <row r="26" spans="5:42"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</row>
    <row r="27" spans="5:42"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</row>
    <row r="28" spans="5:42"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</row>
    <row r="29" spans="5:42"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</row>
    <row r="30" spans="5:42"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</row>
    <row r="31" spans="5:42">
      <c r="F31" s="121"/>
      <c r="G31" s="122"/>
      <c r="H31" s="122"/>
      <c r="I31" s="122"/>
      <c r="J31" s="122"/>
      <c r="K31" s="122"/>
      <c r="L31" s="122"/>
      <c r="M31" s="122"/>
      <c r="N31" s="122"/>
      <c r="O31" s="122"/>
      <c r="P31" s="122"/>
      <c r="Q31" s="122"/>
      <c r="R31" s="122"/>
      <c r="S31" s="122"/>
      <c r="T31" s="122"/>
      <c r="U31" s="122"/>
      <c r="V31" s="122"/>
      <c r="W31" s="122"/>
      <c r="X31" s="122"/>
      <c r="Y31" s="122"/>
      <c r="Z31" s="122"/>
      <c r="AA31" s="122"/>
      <c r="AB31" s="122"/>
      <c r="AC31" s="122"/>
      <c r="AD31" s="122"/>
      <c r="AE31" s="122"/>
      <c r="AF31" s="122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</row>
    <row r="32" spans="5:42">
      <c r="F32" s="123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5"/>
      <c r="AH32" s="125"/>
      <c r="AI32" s="125"/>
      <c r="AJ32" s="125"/>
      <c r="AK32" s="125"/>
      <c r="AL32" s="125"/>
      <c r="AM32" s="125"/>
      <c r="AN32" s="125"/>
      <c r="AO32" s="125"/>
      <c r="AP32" s="125"/>
    </row>
    <row r="33" spans="6:42">
      <c r="F33" s="123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  <c r="AA33" s="124"/>
      <c r="AB33" s="124"/>
      <c r="AC33" s="124"/>
      <c r="AD33" s="124"/>
      <c r="AE33" s="124"/>
      <c r="AF33" s="124"/>
      <c r="AG33" s="125"/>
      <c r="AH33" s="125"/>
      <c r="AI33" s="125"/>
      <c r="AJ33" s="125"/>
      <c r="AK33" s="125"/>
      <c r="AL33" s="125"/>
      <c r="AM33" s="125"/>
      <c r="AN33" s="125"/>
      <c r="AO33" s="125"/>
      <c r="AP33" s="125"/>
    </row>
    <row r="34" spans="6:42">
      <c r="F34" s="123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  <c r="AA34" s="124"/>
      <c r="AB34" s="124"/>
      <c r="AC34" s="124"/>
      <c r="AD34" s="124"/>
      <c r="AE34" s="124"/>
      <c r="AF34" s="124"/>
      <c r="AG34" s="125"/>
      <c r="AH34" s="125"/>
      <c r="AI34" s="125"/>
      <c r="AJ34" s="125"/>
      <c r="AK34" s="125"/>
      <c r="AL34" s="125"/>
      <c r="AM34" s="125"/>
      <c r="AN34" s="125"/>
      <c r="AO34" s="125"/>
      <c r="AP34" s="125"/>
    </row>
    <row r="35" spans="6:42">
      <c r="F35" s="123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5"/>
      <c r="AH35" s="125"/>
      <c r="AI35" s="125"/>
      <c r="AJ35" s="125"/>
      <c r="AK35" s="125"/>
      <c r="AL35" s="125"/>
      <c r="AM35" s="125"/>
      <c r="AN35" s="125"/>
      <c r="AO35" s="125"/>
      <c r="AP35" s="125"/>
    </row>
    <row r="36" spans="6:42">
      <c r="F36" s="123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5"/>
      <c r="AH36" s="125"/>
      <c r="AI36" s="125"/>
      <c r="AJ36" s="125"/>
      <c r="AK36" s="125"/>
      <c r="AL36" s="125"/>
      <c r="AM36" s="125"/>
      <c r="AN36" s="125"/>
      <c r="AO36" s="125"/>
      <c r="AP36" s="125"/>
    </row>
    <row r="38" spans="6:42">
      <c r="J38" s="19"/>
      <c r="K38" s="19"/>
      <c r="L38" s="19"/>
      <c r="M38" s="19"/>
      <c r="N38" s="19"/>
      <c r="O38" s="19"/>
      <c r="P38" s="19"/>
      <c r="Q38" s="19"/>
    </row>
    <row r="39" spans="6:42">
      <c r="J39" s="19"/>
      <c r="K39" s="19"/>
      <c r="L39" s="19"/>
      <c r="M39" s="19"/>
      <c r="N39" s="19"/>
      <c r="O39" s="19"/>
      <c r="P39" s="19"/>
      <c r="Q39" s="19"/>
    </row>
    <row r="40" spans="6:42">
      <c r="F40" s="19"/>
      <c r="G40" s="19"/>
      <c r="H40" s="19"/>
      <c r="I40" s="19"/>
      <c r="J40" s="19"/>
      <c r="K40" s="19"/>
      <c r="L40" s="19"/>
      <c r="M40" s="19"/>
      <c r="N40" s="19"/>
      <c r="O40" s="19"/>
      <c r="P40" s="19"/>
      <c r="Q40" s="19"/>
    </row>
  </sheetData>
  <mergeCells count="10">
    <mergeCell ref="F11:I11"/>
    <mergeCell ref="J11:M11"/>
    <mergeCell ref="N11:Q11"/>
    <mergeCell ref="R11:U11"/>
    <mergeCell ref="V11:Y11"/>
    <mergeCell ref="F19:I19"/>
    <mergeCell ref="J19:M19"/>
    <mergeCell ref="N19:Q19"/>
    <mergeCell ref="R19:U19"/>
    <mergeCell ref="V19:Y19"/>
  </mergeCells>
  <hyperlinks>
    <hyperlink ref="C1" location="Jegyzék_index!A1" display="Vissza a jegyzékre / Return to the Index" xr:uid="{A81E3F09-CB5E-47DD-94D0-786539A42CCB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9C8E-2544-4A35-B208-8C9C14D13A62}">
  <dimension ref="A1:W50"/>
  <sheetViews>
    <sheetView showGridLines="0" zoomScale="70" zoomScaleNormal="70" workbookViewId="0">
      <selection activeCell="K4" sqref="K4"/>
    </sheetView>
  </sheetViews>
  <sheetFormatPr defaultRowHeight="15.75"/>
  <cols>
    <col min="1" max="1" width="13.7109375" style="148" bestFit="1" customWidth="1"/>
    <col min="2" max="2" width="106.42578125" style="148" bestFit="1" customWidth="1"/>
    <col min="3" max="4" width="9.140625" style="148"/>
    <col min="5" max="5" width="15.85546875" style="148" bestFit="1" customWidth="1"/>
    <col min="6" max="6" width="18.140625" style="148" customWidth="1"/>
    <col min="7" max="8" width="9.140625" style="148"/>
    <col min="9" max="9" width="16.5703125" style="148" customWidth="1"/>
    <col min="10" max="10" width="14.42578125" style="148" customWidth="1"/>
    <col min="11" max="11" width="13" style="148" customWidth="1"/>
    <col min="12" max="12" width="20.85546875" style="148" customWidth="1"/>
    <col min="13" max="13" width="9.140625" style="148"/>
    <col min="14" max="14" width="12.42578125" style="148" customWidth="1"/>
    <col min="15" max="16384" width="9.140625" style="148"/>
  </cols>
  <sheetData>
    <row r="1" spans="1:23" s="3" customFormat="1">
      <c r="A1" s="10" t="s">
        <v>41</v>
      </c>
      <c r="B1" s="106" t="s">
        <v>586</v>
      </c>
      <c r="C1" s="242" t="s">
        <v>426</v>
      </c>
      <c r="D1" s="107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</row>
    <row r="2" spans="1:23" s="3" customFormat="1">
      <c r="A2" s="10" t="s">
        <v>42</v>
      </c>
      <c r="B2" s="106" t="s">
        <v>592</v>
      </c>
      <c r="C2" s="157"/>
      <c r="D2" s="107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</row>
    <row r="3" spans="1:23" s="3" customFormat="1">
      <c r="A3" s="10" t="s">
        <v>43</v>
      </c>
      <c r="B3" s="108" t="s">
        <v>152</v>
      </c>
      <c r="C3" s="158"/>
      <c r="D3" s="109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</row>
    <row r="4" spans="1:23" s="3" customFormat="1">
      <c r="A4" s="10" t="s">
        <v>44</v>
      </c>
      <c r="B4" s="108" t="s">
        <v>244</v>
      </c>
      <c r="C4" s="158"/>
      <c r="D4" s="109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</row>
    <row r="5" spans="1:23" s="3" customFormat="1">
      <c r="A5" s="11" t="s">
        <v>45</v>
      </c>
      <c r="B5" s="196" t="s">
        <v>587</v>
      </c>
      <c r="C5" s="158"/>
      <c r="D5" s="109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</row>
    <row r="6" spans="1:23" s="3" customFormat="1">
      <c r="A6" s="11" t="s">
        <v>46</v>
      </c>
      <c r="B6" s="196" t="s">
        <v>611</v>
      </c>
      <c r="C6" s="158"/>
      <c r="D6" s="109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</row>
    <row r="7" spans="1:23" s="3" customFormat="1">
      <c r="A7" s="316"/>
      <c r="B7" s="158"/>
      <c r="C7" s="158"/>
      <c r="D7" s="109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</row>
    <row r="9" spans="1:23">
      <c r="I9" s="324" t="s">
        <v>444</v>
      </c>
      <c r="J9" s="324" t="s">
        <v>443</v>
      </c>
      <c r="K9" s="151"/>
    </row>
    <row r="10" spans="1:23">
      <c r="I10" s="324" t="s">
        <v>448</v>
      </c>
      <c r="J10" s="324" t="s">
        <v>449</v>
      </c>
      <c r="K10" s="151"/>
    </row>
    <row r="11" spans="1:23">
      <c r="I11" s="324" t="s">
        <v>288</v>
      </c>
      <c r="J11" s="325" t="s">
        <v>289</v>
      </c>
      <c r="K11" s="151"/>
    </row>
    <row r="12" spans="1:23">
      <c r="I12" s="324" t="s">
        <v>290</v>
      </c>
      <c r="J12" s="325" t="s">
        <v>291</v>
      </c>
      <c r="K12" s="151"/>
    </row>
    <row r="13" spans="1:23">
      <c r="E13" s="149" t="s">
        <v>292</v>
      </c>
      <c r="F13" s="148" t="s">
        <v>293</v>
      </c>
      <c r="G13" s="197" t="s">
        <v>455</v>
      </c>
      <c r="H13" s="148" t="s">
        <v>294</v>
      </c>
      <c r="I13" s="150">
        <v>3.536248023077424</v>
      </c>
      <c r="J13" s="212">
        <v>45.632081276039301</v>
      </c>
      <c r="K13" s="151"/>
      <c r="L13" s="197"/>
      <c r="M13" s="211"/>
      <c r="N13" s="211"/>
      <c r="O13" s="211"/>
    </row>
    <row r="14" spans="1:23">
      <c r="E14" s="149" t="s">
        <v>295</v>
      </c>
      <c r="F14" s="148" t="s">
        <v>295</v>
      </c>
      <c r="G14" s="197" t="s">
        <v>457</v>
      </c>
      <c r="H14" s="148" t="s">
        <v>296</v>
      </c>
      <c r="I14" s="150">
        <v>9.2120695170060767</v>
      </c>
      <c r="J14" s="212">
        <v>46.476723703799813</v>
      </c>
      <c r="K14" s="151"/>
      <c r="L14" s="211"/>
      <c r="M14" s="211"/>
      <c r="N14" s="211"/>
      <c r="O14" s="211"/>
    </row>
    <row r="15" spans="1:23">
      <c r="E15" s="149" t="s">
        <v>140</v>
      </c>
      <c r="F15" s="148" t="s">
        <v>139</v>
      </c>
      <c r="G15" s="197" t="s">
        <v>458</v>
      </c>
      <c r="H15" s="148" t="s">
        <v>297</v>
      </c>
      <c r="I15" s="150">
        <v>7.5589005235602098</v>
      </c>
      <c r="J15" s="212">
        <v>21.175973260350304</v>
      </c>
      <c r="K15" s="151"/>
      <c r="L15" s="211"/>
      <c r="M15" s="211"/>
      <c r="N15" s="211"/>
      <c r="O15" s="211"/>
    </row>
    <row r="16" spans="1:23">
      <c r="E16" s="149" t="s">
        <v>298</v>
      </c>
      <c r="F16" s="148" t="s">
        <v>299</v>
      </c>
      <c r="G16" s="197" t="s">
        <v>461</v>
      </c>
      <c r="H16" s="148" t="s">
        <v>300</v>
      </c>
      <c r="I16" s="150">
        <v>2.9889183705322302</v>
      </c>
      <c r="J16" s="212">
        <v>58.015432491090301</v>
      </c>
      <c r="K16" s="151"/>
      <c r="L16" s="211"/>
      <c r="M16" s="211"/>
      <c r="N16" s="211"/>
      <c r="O16" s="211"/>
    </row>
    <row r="17" spans="5:15">
      <c r="E17" s="149" t="s">
        <v>56</v>
      </c>
      <c r="F17" s="148" t="s">
        <v>29</v>
      </c>
      <c r="G17" s="197" t="s">
        <v>464</v>
      </c>
      <c r="H17" s="148" t="s">
        <v>301</v>
      </c>
      <c r="I17" s="150">
        <v>6.4461346416233631</v>
      </c>
      <c r="J17" s="212">
        <v>31.088583822214822</v>
      </c>
      <c r="K17" s="151"/>
      <c r="L17" s="211"/>
      <c r="M17" s="211"/>
      <c r="N17" s="211"/>
      <c r="O17" s="211"/>
    </row>
    <row r="18" spans="5:15">
      <c r="E18" s="149" t="s">
        <v>302</v>
      </c>
      <c r="F18" s="148" t="s">
        <v>303</v>
      </c>
      <c r="G18" s="148" t="s">
        <v>304</v>
      </c>
      <c r="H18" s="148" t="s">
        <v>304</v>
      </c>
      <c r="I18" s="150">
        <v>4.7994392015472194</v>
      </c>
      <c r="J18" s="212">
        <v>54.066535490670873</v>
      </c>
      <c r="K18" s="151"/>
      <c r="L18" s="211"/>
      <c r="M18" s="211"/>
      <c r="N18" s="211"/>
      <c r="O18" s="211"/>
    </row>
    <row r="19" spans="5:15">
      <c r="E19" s="149" t="s">
        <v>305</v>
      </c>
      <c r="F19" s="197" t="s">
        <v>402</v>
      </c>
      <c r="G19" s="148" t="s">
        <v>306</v>
      </c>
      <c r="H19" s="148" t="s">
        <v>306</v>
      </c>
      <c r="I19" s="150">
        <v>1.762567327692949</v>
      </c>
      <c r="J19" s="212">
        <v>107.85687468861865</v>
      </c>
      <c r="K19" s="151"/>
      <c r="L19" s="211"/>
      <c r="M19" s="211"/>
      <c r="N19" s="211"/>
      <c r="O19" s="211"/>
    </row>
    <row r="20" spans="5:15">
      <c r="E20" s="149" t="s">
        <v>307</v>
      </c>
      <c r="F20" s="148" t="s">
        <v>308</v>
      </c>
      <c r="G20" s="148" t="s">
        <v>309</v>
      </c>
      <c r="H20" s="148" t="s">
        <v>309</v>
      </c>
      <c r="I20" s="150">
        <v>5.4625931123825975</v>
      </c>
      <c r="J20" s="212">
        <v>34.829566058702795</v>
      </c>
      <c r="K20" s="151"/>
      <c r="L20" s="211"/>
      <c r="M20" s="211"/>
      <c r="N20" s="211"/>
      <c r="O20" s="211"/>
    </row>
    <row r="21" spans="5:15">
      <c r="E21" s="149" t="s">
        <v>310</v>
      </c>
      <c r="F21" s="148" t="s">
        <v>311</v>
      </c>
      <c r="G21" s="197" t="s">
        <v>452</v>
      </c>
      <c r="H21" s="148" t="s">
        <v>312</v>
      </c>
      <c r="I21" s="150">
        <v>-0.70510926815912145</v>
      </c>
      <c r="J21" s="212">
        <v>59.793155413383936</v>
      </c>
      <c r="K21" s="151"/>
      <c r="L21" s="211"/>
      <c r="M21" s="211"/>
      <c r="N21" s="211"/>
      <c r="O21" s="211"/>
    </row>
    <row r="22" spans="5:15">
      <c r="E22" s="149" t="s">
        <v>313</v>
      </c>
      <c r="F22" s="148" t="s">
        <v>314</v>
      </c>
      <c r="G22" s="148" t="s">
        <v>361</v>
      </c>
      <c r="H22" s="148" t="s">
        <v>361</v>
      </c>
      <c r="I22" s="150">
        <v>3.2897825941135697</v>
      </c>
      <c r="J22" s="212">
        <v>57.693229252052411</v>
      </c>
      <c r="K22" s="151"/>
      <c r="L22" s="211"/>
      <c r="M22" s="211"/>
      <c r="N22" s="211"/>
      <c r="O22" s="211"/>
    </row>
    <row r="23" spans="5:15">
      <c r="E23" s="149" t="s">
        <v>315</v>
      </c>
      <c r="F23" s="148" t="s">
        <v>316</v>
      </c>
      <c r="G23" s="148" t="s">
        <v>317</v>
      </c>
      <c r="H23" s="148" t="s">
        <v>317</v>
      </c>
      <c r="I23" s="150">
        <v>5.7007115441718259</v>
      </c>
      <c r="J23" s="212">
        <v>61.77203984798242</v>
      </c>
      <c r="K23" s="151"/>
      <c r="L23" s="211"/>
      <c r="M23" s="211"/>
      <c r="N23" s="211"/>
      <c r="O23" s="211"/>
    </row>
    <row r="24" spans="5:15">
      <c r="E24" s="149" t="s">
        <v>318</v>
      </c>
      <c r="F24" s="197" t="s">
        <v>403</v>
      </c>
      <c r="G24" s="148" t="s">
        <v>319</v>
      </c>
      <c r="H24" s="148" t="s">
        <v>319</v>
      </c>
      <c r="I24" s="150">
        <v>-3.595750205286393</v>
      </c>
      <c r="J24" s="212">
        <v>66.396628352133931</v>
      </c>
      <c r="K24" s="151"/>
      <c r="L24" s="211"/>
      <c r="M24" s="211"/>
      <c r="N24" s="211"/>
      <c r="O24" s="211"/>
    </row>
    <row r="25" spans="5:15">
      <c r="E25" s="149" t="s">
        <v>320</v>
      </c>
      <c r="F25" s="148" t="s">
        <v>321</v>
      </c>
      <c r="G25" s="197" t="s">
        <v>454</v>
      </c>
      <c r="H25" s="197" t="s">
        <v>453</v>
      </c>
      <c r="I25" s="150">
        <v>-1.9899376736502217</v>
      </c>
      <c r="J25" s="212">
        <v>43.386501695629093</v>
      </c>
      <c r="K25" s="151"/>
      <c r="L25" s="211"/>
      <c r="M25" s="211"/>
      <c r="N25" s="211"/>
      <c r="O25" s="211"/>
    </row>
    <row r="26" spans="5:15">
      <c r="E26" s="149" t="s">
        <v>322</v>
      </c>
      <c r="F26" s="148" t="s">
        <v>323</v>
      </c>
      <c r="G26" s="148" t="s">
        <v>367</v>
      </c>
      <c r="H26" s="148" t="s">
        <v>367</v>
      </c>
      <c r="I26" s="150">
        <v>1.8844849630329645</v>
      </c>
      <c r="J26" s="212">
        <v>35.952494751649915</v>
      </c>
      <c r="K26" s="151"/>
      <c r="L26" s="211"/>
      <c r="M26" s="211"/>
      <c r="N26" s="211"/>
      <c r="O26" s="211"/>
    </row>
    <row r="27" spans="5:15">
      <c r="E27" s="149" t="s">
        <v>33</v>
      </c>
      <c r="F27" s="148" t="s">
        <v>34</v>
      </c>
      <c r="G27" s="197" t="s">
        <v>450</v>
      </c>
      <c r="H27" s="197" t="s">
        <v>324</v>
      </c>
      <c r="I27" s="315">
        <v>14.5</v>
      </c>
      <c r="J27" s="212">
        <v>15.691937936495961</v>
      </c>
      <c r="K27" s="151"/>
      <c r="L27" s="211"/>
      <c r="M27" s="211"/>
      <c r="N27" s="211"/>
      <c r="O27" s="211"/>
    </row>
    <row r="28" spans="5:15">
      <c r="E28" s="149" t="s">
        <v>325</v>
      </c>
      <c r="F28" s="148" t="s">
        <v>326</v>
      </c>
      <c r="G28" s="148" t="s">
        <v>363</v>
      </c>
      <c r="H28" s="148" t="s">
        <v>363</v>
      </c>
      <c r="I28" s="150">
        <v>-4.7401757874037136</v>
      </c>
      <c r="J28" s="212">
        <v>24.016159046509603</v>
      </c>
      <c r="K28" s="211"/>
      <c r="L28" s="211"/>
      <c r="M28" s="211"/>
      <c r="N28" s="211"/>
      <c r="O28" s="211"/>
    </row>
    <row r="29" spans="5:15">
      <c r="E29" s="149" t="s">
        <v>327</v>
      </c>
      <c r="F29" s="148" t="s">
        <v>328</v>
      </c>
      <c r="G29" s="197" t="s">
        <v>451</v>
      </c>
      <c r="H29" s="148" t="s">
        <v>329</v>
      </c>
      <c r="I29" s="150">
        <v>1.6278951726238251</v>
      </c>
      <c r="J29" s="212">
        <v>38.000802734669335</v>
      </c>
      <c r="K29" s="151"/>
      <c r="L29" s="211"/>
      <c r="M29" s="211"/>
      <c r="N29" s="211"/>
      <c r="O29" s="211"/>
    </row>
    <row r="30" spans="5:15">
      <c r="E30" s="149" t="s">
        <v>330</v>
      </c>
      <c r="F30" s="148" t="s">
        <v>331</v>
      </c>
      <c r="G30" s="197" t="s">
        <v>465</v>
      </c>
      <c r="H30" s="148" t="s">
        <v>332</v>
      </c>
      <c r="I30" s="150">
        <v>6.6926777638795345</v>
      </c>
      <c r="J30" s="212">
        <v>22.334376943445406</v>
      </c>
      <c r="K30" s="151"/>
      <c r="L30" s="211"/>
      <c r="M30" s="211"/>
      <c r="N30" s="211"/>
      <c r="O30" s="211"/>
    </row>
    <row r="31" spans="5:15">
      <c r="E31" s="149" t="s">
        <v>333</v>
      </c>
      <c r="F31" s="148" t="s">
        <v>334</v>
      </c>
      <c r="G31" s="148" t="s">
        <v>335</v>
      </c>
      <c r="H31" s="148" t="s">
        <v>335</v>
      </c>
      <c r="I31" s="150">
        <v>8.3364140480591509</v>
      </c>
      <c r="J31" s="212">
        <v>63.06024220360014</v>
      </c>
      <c r="K31" s="151"/>
      <c r="L31" s="211"/>
      <c r="M31" s="211"/>
      <c r="N31" s="211"/>
      <c r="O31" s="211"/>
    </row>
    <row r="32" spans="5:15">
      <c r="E32" s="149" t="s">
        <v>336</v>
      </c>
      <c r="F32" s="148" t="s">
        <v>337</v>
      </c>
      <c r="G32" s="148" t="s">
        <v>338</v>
      </c>
      <c r="H32" s="148" t="s">
        <v>338</v>
      </c>
      <c r="I32" s="150">
        <v>0.49900199600798401</v>
      </c>
      <c r="J32" s="212">
        <v>16.980763845873177</v>
      </c>
      <c r="K32" s="151"/>
      <c r="L32" s="211"/>
      <c r="M32" s="211"/>
      <c r="N32" s="211"/>
      <c r="O32" s="211"/>
    </row>
    <row r="33" spans="5:15">
      <c r="E33" s="149" t="s">
        <v>339</v>
      </c>
      <c r="F33" s="148" t="s">
        <v>340</v>
      </c>
      <c r="G33" s="197" t="s">
        <v>459</v>
      </c>
      <c r="H33" s="148" t="s">
        <v>341</v>
      </c>
      <c r="I33" s="150">
        <v>5.2099778970634674</v>
      </c>
      <c r="J33" s="212">
        <v>51.439771553366398</v>
      </c>
      <c r="K33" s="151"/>
      <c r="L33" s="211"/>
      <c r="M33" s="211"/>
      <c r="N33" s="211"/>
      <c r="O33" s="211"/>
    </row>
    <row r="34" spans="5:15">
      <c r="E34" s="149" t="s">
        <v>342</v>
      </c>
      <c r="F34" s="148" t="s">
        <v>343</v>
      </c>
      <c r="G34" s="148" t="s">
        <v>344</v>
      </c>
      <c r="H34" s="148" t="s">
        <v>344</v>
      </c>
      <c r="I34" s="150">
        <v>0.62146589226390048</v>
      </c>
      <c r="J34" s="212">
        <v>65.546990479122783</v>
      </c>
      <c r="K34" s="151"/>
      <c r="L34" s="211"/>
      <c r="M34" s="211"/>
      <c r="N34" s="211"/>
      <c r="O34" s="211"/>
    </row>
    <row r="35" spans="5:15">
      <c r="E35" s="149" t="s">
        <v>55</v>
      </c>
      <c r="F35" s="148" t="s">
        <v>30</v>
      </c>
      <c r="G35" s="148" t="s">
        <v>345</v>
      </c>
      <c r="H35" s="148" t="s">
        <v>345</v>
      </c>
      <c r="I35" s="150">
        <v>1.1896969930312247</v>
      </c>
      <c r="J35" s="212">
        <v>33.182283952800681</v>
      </c>
      <c r="K35" s="151"/>
      <c r="L35" s="211"/>
      <c r="M35" s="211"/>
      <c r="N35" s="211"/>
      <c r="O35" s="211"/>
    </row>
    <row r="36" spans="5:15">
      <c r="E36" s="149" t="s">
        <v>346</v>
      </c>
      <c r="F36" s="148" t="s">
        <v>347</v>
      </c>
      <c r="G36" s="197" t="s">
        <v>456</v>
      </c>
      <c r="H36" s="148" t="s">
        <v>348</v>
      </c>
      <c r="I36" s="150">
        <v>1.7680869148103577</v>
      </c>
      <c r="J36" s="212">
        <v>58.717875531196825</v>
      </c>
      <c r="K36" s="151"/>
      <c r="L36" s="211"/>
      <c r="M36" s="211"/>
      <c r="N36" s="211"/>
      <c r="O36" s="211"/>
    </row>
    <row r="37" spans="5:15">
      <c r="E37" s="149" t="s">
        <v>53</v>
      </c>
      <c r="F37" s="148" t="s">
        <v>31</v>
      </c>
      <c r="G37" s="197" t="s">
        <v>460</v>
      </c>
      <c r="H37" s="148" t="s">
        <v>349</v>
      </c>
      <c r="I37" s="150">
        <v>5.0519562965685454</v>
      </c>
      <c r="J37" s="212">
        <v>14.032094766059469</v>
      </c>
      <c r="K37" s="151"/>
      <c r="L37" s="211"/>
      <c r="M37" s="211"/>
      <c r="N37" s="211"/>
      <c r="O37" s="211"/>
    </row>
    <row r="38" spans="5:15">
      <c r="E38" s="149" t="s">
        <v>350</v>
      </c>
      <c r="F38" s="148" t="s">
        <v>351</v>
      </c>
      <c r="G38" s="148" t="s">
        <v>352</v>
      </c>
      <c r="H38" s="148" t="s">
        <v>352</v>
      </c>
      <c r="I38" s="150">
        <v>5.6149925320649023</v>
      </c>
      <c r="J38" s="212">
        <v>88.210290017617709</v>
      </c>
      <c r="K38" s="151"/>
      <c r="L38" s="211"/>
      <c r="M38" s="211"/>
      <c r="N38" s="211"/>
      <c r="O38" s="211"/>
    </row>
    <row r="39" spans="5:15">
      <c r="E39" s="149" t="s">
        <v>59</v>
      </c>
      <c r="F39" s="148" t="s">
        <v>60</v>
      </c>
      <c r="G39" s="197" t="s">
        <v>462</v>
      </c>
      <c r="H39" s="148" t="s">
        <v>353</v>
      </c>
      <c r="I39" s="150">
        <v>0.56461160185775428</v>
      </c>
      <c r="J39" s="212">
        <v>23.442610374199194</v>
      </c>
      <c r="K39" s="151"/>
      <c r="L39" s="211"/>
      <c r="M39" s="211"/>
      <c r="N39" s="211"/>
      <c r="O39" s="211"/>
    </row>
    <row r="40" spans="5:15">
      <c r="E40" s="149" t="s">
        <v>54</v>
      </c>
      <c r="F40" s="148" t="s">
        <v>32</v>
      </c>
      <c r="G40" s="197" t="s">
        <v>463</v>
      </c>
      <c r="H40" s="148" t="s">
        <v>354</v>
      </c>
      <c r="I40" s="150">
        <v>6.5458692346680181</v>
      </c>
      <c r="J40" s="212">
        <v>45.169728310580894</v>
      </c>
      <c r="K40" s="151"/>
      <c r="L40" s="211"/>
      <c r="M40" s="211"/>
      <c r="N40" s="211"/>
      <c r="O40" s="211"/>
    </row>
    <row r="41" spans="5:15">
      <c r="E41" s="149" t="s">
        <v>121</v>
      </c>
      <c r="F41" s="148" t="s">
        <v>27</v>
      </c>
      <c r="G41" s="148" t="s">
        <v>364</v>
      </c>
      <c r="H41" s="148" t="s">
        <v>364</v>
      </c>
      <c r="I41" s="150">
        <v>3.4473734030827083</v>
      </c>
      <c r="J41" s="212">
        <v>52.669895529780256</v>
      </c>
      <c r="K41" s="151"/>
      <c r="L41" s="211"/>
      <c r="M41" s="211"/>
      <c r="N41" s="211"/>
      <c r="O41" s="211"/>
    </row>
    <row r="42" spans="5:15">
      <c r="E42" s="151"/>
      <c r="F42" s="151"/>
      <c r="G42" s="151"/>
      <c r="H42" s="151"/>
      <c r="N42" s="211"/>
    </row>
    <row r="43" spans="5:15">
      <c r="E43" s="151"/>
      <c r="F43" s="151"/>
      <c r="G43" s="151"/>
      <c r="H43" s="151"/>
      <c r="N43" s="211"/>
    </row>
    <row r="44" spans="5:15">
      <c r="E44" s="151"/>
      <c r="N44" s="211"/>
    </row>
    <row r="45" spans="5:15">
      <c r="N45" s="211"/>
    </row>
    <row r="46" spans="5:15">
      <c r="E46" s="151"/>
      <c r="N46" s="211"/>
    </row>
    <row r="47" spans="5:15">
      <c r="N47" s="211"/>
    </row>
    <row r="48" spans="5:15">
      <c r="N48" s="211"/>
    </row>
    <row r="49" spans="14:14">
      <c r="N49" s="211"/>
    </row>
    <row r="50" spans="14:14">
      <c r="N50" s="211"/>
    </row>
  </sheetData>
  <hyperlinks>
    <hyperlink ref="C1" location="Jegyzék_index!A1" display="Vissza a jegyzékre / Return to the Index" xr:uid="{54212B25-47A5-4E48-921C-D0D5A1C78C56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D7169-FA60-4E46-BB60-A1BE93E6F7BA}">
  <dimension ref="A1:H31"/>
  <sheetViews>
    <sheetView showGridLines="0" zoomScale="70" zoomScaleNormal="70" workbookViewId="0"/>
  </sheetViews>
  <sheetFormatPr defaultRowHeight="12.75"/>
  <cols>
    <col min="1" max="1" width="15.5703125" style="292" customWidth="1"/>
    <col min="2" max="2" width="97.5703125" style="292" customWidth="1"/>
    <col min="3" max="3" width="16" style="292" bestFit="1" customWidth="1"/>
    <col min="4" max="4" width="10.7109375" style="292" customWidth="1"/>
    <col min="5" max="5" width="10.42578125" style="292" customWidth="1"/>
    <col min="6" max="6" width="22.42578125" style="292" bestFit="1" customWidth="1"/>
    <col min="7" max="7" width="21" style="292" bestFit="1" customWidth="1"/>
    <col min="8" max="8" width="20.140625" style="292" customWidth="1"/>
    <col min="9" max="16384" width="9.140625" style="292"/>
  </cols>
  <sheetData>
    <row r="1" spans="1:8" ht="15.75">
      <c r="A1" s="176" t="s">
        <v>41</v>
      </c>
      <c r="B1" s="279" t="s">
        <v>502</v>
      </c>
      <c r="C1" s="242" t="s">
        <v>426</v>
      </c>
    </row>
    <row r="2" spans="1:8" ht="15.75">
      <c r="A2" s="176" t="s">
        <v>42</v>
      </c>
      <c r="B2" s="279" t="s">
        <v>541</v>
      </c>
    </row>
    <row r="3" spans="1:8" ht="15.75">
      <c r="A3" s="176" t="s">
        <v>43</v>
      </c>
      <c r="B3" s="281" t="s">
        <v>47</v>
      </c>
    </row>
    <row r="4" spans="1:8" ht="15.75">
      <c r="A4" s="176" t="s">
        <v>44</v>
      </c>
      <c r="B4" s="281" t="s">
        <v>240</v>
      </c>
    </row>
    <row r="5" spans="1:8" ht="15.75">
      <c r="A5" s="180" t="s">
        <v>45</v>
      </c>
      <c r="B5" s="282"/>
    </row>
    <row r="6" spans="1:8" ht="15.75">
      <c r="A6" s="180" t="s">
        <v>46</v>
      </c>
      <c r="B6" s="282"/>
      <c r="F6" s="303" t="s">
        <v>555</v>
      </c>
      <c r="G6" s="303" t="s">
        <v>542</v>
      </c>
      <c r="H6" s="303" t="s">
        <v>556</v>
      </c>
    </row>
    <row r="7" spans="1:8">
      <c r="F7" s="303" t="s">
        <v>486</v>
      </c>
      <c r="G7" s="303" t="s">
        <v>487</v>
      </c>
      <c r="H7" s="303" t="s">
        <v>488</v>
      </c>
    </row>
    <row r="8" spans="1:8">
      <c r="D8" s="293" t="s">
        <v>543</v>
      </c>
      <c r="E8" s="293" t="s">
        <v>489</v>
      </c>
      <c r="F8" s="304">
        <v>35.814018159237257</v>
      </c>
      <c r="G8" s="304">
        <v>69.315205635090507</v>
      </c>
      <c r="H8" s="304">
        <v>3.5519949534224242</v>
      </c>
    </row>
    <row r="9" spans="1:8">
      <c r="D9" s="292" t="s">
        <v>544</v>
      </c>
      <c r="E9" s="292" t="s">
        <v>490</v>
      </c>
      <c r="F9" s="304">
        <v>22.458749417983004</v>
      </c>
      <c r="G9" s="304">
        <v>69.554446630515372</v>
      </c>
      <c r="H9" s="304">
        <v>7.2005457261379942</v>
      </c>
    </row>
    <row r="10" spans="1:8">
      <c r="D10" s="292" t="s">
        <v>545</v>
      </c>
      <c r="E10" s="292" t="s">
        <v>491</v>
      </c>
      <c r="F10" s="304">
        <v>25.891632490779227</v>
      </c>
      <c r="G10" s="304">
        <v>62.867571586371561</v>
      </c>
      <c r="H10" s="304">
        <v>10.607464216454025</v>
      </c>
    </row>
    <row r="11" spans="1:8">
      <c r="D11" s="292" t="s">
        <v>546</v>
      </c>
      <c r="E11" s="292" t="s">
        <v>492</v>
      </c>
      <c r="F11" s="304">
        <v>29.338290392054123</v>
      </c>
      <c r="G11" s="304">
        <v>63.450659029493117</v>
      </c>
      <c r="H11" s="304">
        <v>12.666085591883384</v>
      </c>
    </row>
    <row r="12" spans="1:8">
      <c r="D12" s="292" t="s">
        <v>513</v>
      </c>
      <c r="E12" s="292" t="s">
        <v>493</v>
      </c>
      <c r="F12" s="304">
        <v>31.832005097771258</v>
      </c>
      <c r="G12" s="304">
        <v>79.9215148846841</v>
      </c>
      <c r="H12" s="304">
        <v>19.327786739883951</v>
      </c>
    </row>
    <row r="13" spans="1:8">
      <c r="D13" s="292" t="s">
        <v>547</v>
      </c>
      <c r="E13" s="292" t="s">
        <v>494</v>
      </c>
      <c r="F13" s="304">
        <v>14.891549090683645</v>
      </c>
      <c r="G13" s="304">
        <v>44.326402626725312</v>
      </c>
      <c r="H13" s="304">
        <v>8.4625258248758186</v>
      </c>
    </row>
    <row r="14" spans="1:8">
      <c r="D14" s="292" t="s">
        <v>548</v>
      </c>
      <c r="E14" s="292" t="s">
        <v>495</v>
      </c>
      <c r="F14" s="304">
        <v>21.904774241480972</v>
      </c>
      <c r="G14" s="304">
        <v>69.567206522335198</v>
      </c>
      <c r="H14" s="304">
        <v>14.874186677076246</v>
      </c>
    </row>
    <row r="15" spans="1:8">
      <c r="D15" s="292" t="s">
        <v>549</v>
      </c>
      <c r="E15" s="292" t="s">
        <v>496</v>
      </c>
      <c r="F15" s="304">
        <v>18.096795398686194</v>
      </c>
      <c r="G15" s="304">
        <v>58.12312832529669</v>
      </c>
      <c r="H15" s="304">
        <v>9.3142670314377263</v>
      </c>
    </row>
    <row r="16" spans="1:8">
      <c r="D16" s="292" t="s">
        <v>550</v>
      </c>
      <c r="E16" s="292" t="s">
        <v>497</v>
      </c>
      <c r="F16" s="304">
        <v>24.631882231223482</v>
      </c>
      <c r="G16" s="304">
        <v>61.698038073273473</v>
      </c>
      <c r="H16" s="304">
        <v>10.567995553713361</v>
      </c>
    </row>
    <row r="17" spans="4:8">
      <c r="D17" s="292" t="s">
        <v>551</v>
      </c>
      <c r="E17" s="292" t="s">
        <v>498</v>
      </c>
      <c r="F17" s="304">
        <v>23.613048603113647</v>
      </c>
      <c r="G17" s="304">
        <v>48.598586218878545</v>
      </c>
      <c r="H17" s="304">
        <v>7.8876134263869</v>
      </c>
    </row>
    <row r="18" spans="4:8">
      <c r="D18" s="292" t="s">
        <v>552</v>
      </c>
      <c r="E18" s="292" t="s">
        <v>499</v>
      </c>
      <c r="F18" s="304">
        <v>36.874112227256312</v>
      </c>
      <c r="G18" s="304">
        <v>75.085373260069673</v>
      </c>
      <c r="H18" s="304">
        <v>11.652155014882927</v>
      </c>
    </row>
    <row r="19" spans="4:8">
      <c r="D19" s="292" t="s">
        <v>553</v>
      </c>
      <c r="E19" s="292" t="s">
        <v>500</v>
      </c>
      <c r="F19" s="304">
        <v>16.647179552655608</v>
      </c>
      <c r="G19" s="304">
        <v>63.076590978152893</v>
      </c>
      <c r="H19" s="304">
        <v>9.7044204174758555</v>
      </c>
    </row>
    <row r="20" spans="4:8">
      <c r="D20" s="293" t="s">
        <v>554</v>
      </c>
      <c r="E20" s="293" t="s">
        <v>501</v>
      </c>
      <c r="F20" s="304">
        <v>28.72368670898399</v>
      </c>
      <c r="G20" s="304">
        <v>80.403143820433698</v>
      </c>
      <c r="H20" s="304">
        <v>4.8788729470421899</v>
      </c>
    </row>
    <row r="21" spans="4:8">
      <c r="D21" s="292" t="s">
        <v>544</v>
      </c>
      <c r="E21" s="292" t="s">
        <v>490</v>
      </c>
      <c r="F21" s="304">
        <v>28.661775940781443</v>
      </c>
      <c r="G21" s="304">
        <v>73.578378008457008</v>
      </c>
      <c r="H21" s="304">
        <v>18.071309448024159</v>
      </c>
    </row>
    <row r="22" spans="4:8">
      <c r="D22" s="292" t="s">
        <v>545</v>
      </c>
      <c r="E22" s="292" t="s">
        <v>491</v>
      </c>
      <c r="F22" s="304">
        <v>24.991067040671293</v>
      </c>
      <c r="G22" s="304">
        <v>76.241481075699596</v>
      </c>
      <c r="H22" s="304">
        <v>10.993931237962807</v>
      </c>
    </row>
    <row r="23" spans="4:8">
      <c r="D23" s="292" t="s">
        <v>546</v>
      </c>
      <c r="E23" s="292" t="s">
        <v>492</v>
      </c>
      <c r="F23" s="304">
        <v>19.173544859367329</v>
      </c>
      <c r="G23" s="304">
        <v>72.241828210540021</v>
      </c>
      <c r="H23" s="304">
        <v>11.767126128783648</v>
      </c>
    </row>
    <row r="24" spans="4:8">
      <c r="D24" s="292" t="s">
        <v>513</v>
      </c>
      <c r="E24" s="292" t="s">
        <v>493</v>
      </c>
      <c r="F24" s="304">
        <v>19.932433650126956</v>
      </c>
      <c r="G24" s="304">
        <v>65.080516523330473</v>
      </c>
      <c r="H24" s="304">
        <v>16.727138752306956</v>
      </c>
    </row>
    <row r="25" spans="4:8">
      <c r="D25" s="292" t="s">
        <v>547</v>
      </c>
      <c r="E25" s="292" t="s">
        <v>494</v>
      </c>
      <c r="F25" s="304">
        <v>55.847866572583492</v>
      </c>
      <c r="G25" s="304">
        <v>82.487395545338529</v>
      </c>
      <c r="H25" s="304">
        <v>54.821019861636131</v>
      </c>
    </row>
    <row r="26" spans="4:8">
      <c r="D26" s="292" t="s">
        <v>548</v>
      </c>
      <c r="E26" s="292" t="s">
        <v>495</v>
      </c>
      <c r="F26" s="304">
        <v>68.190557124209832</v>
      </c>
      <c r="G26" s="304">
        <v>91.408223682541617</v>
      </c>
      <c r="H26" s="304">
        <v>79.961949385864926</v>
      </c>
    </row>
    <row r="27" spans="4:8">
      <c r="D27" s="292" t="s">
        <v>549</v>
      </c>
      <c r="E27" s="292" t="s">
        <v>496</v>
      </c>
      <c r="F27" s="304">
        <v>57.451865553920392</v>
      </c>
      <c r="G27" s="304">
        <v>79.914792050930799</v>
      </c>
      <c r="H27" s="304">
        <v>62.446658140730193</v>
      </c>
    </row>
    <row r="28" spans="4:8">
      <c r="D28" s="292" t="s">
        <v>550</v>
      </c>
      <c r="E28" s="292" t="s">
        <v>497</v>
      </c>
      <c r="F28" s="304">
        <v>63.07671658279731</v>
      </c>
      <c r="G28" s="304">
        <v>82.98597190452891</v>
      </c>
      <c r="H28" s="304">
        <v>65.783468997609191</v>
      </c>
    </row>
    <row r="29" spans="4:8">
      <c r="D29" s="292" t="s">
        <v>551</v>
      </c>
      <c r="E29" s="292" t="s">
        <v>498</v>
      </c>
      <c r="F29" s="304">
        <v>57.73029944258051</v>
      </c>
      <c r="G29" s="304">
        <v>84.070487864140404</v>
      </c>
      <c r="H29" s="304">
        <v>55.914332882373053</v>
      </c>
    </row>
    <row r="30" spans="4:8">
      <c r="D30" s="292" t="s">
        <v>552</v>
      </c>
      <c r="E30" s="292" t="s">
        <v>499</v>
      </c>
      <c r="F30" s="304">
        <v>60.001157104266724</v>
      </c>
      <c r="G30" s="304">
        <v>83.534670316727116</v>
      </c>
      <c r="H30" s="304">
        <v>59.60894897962288</v>
      </c>
    </row>
    <row r="31" spans="4:8">
      <c r="D31" s="292" t="s">
        <v>553</v>
      </c>
      <c r="E31" s="292" t="s">
        <v>500</v>
      </c>
      <c r="F31" s="304">
        <v>61.927751745816174</v>
      </c>
      <c r="G31" s="304">
        <v>80.263454668234203</v>
      </c>
      <c r="H31" s="304">
        <v>49.196607343952678</v>
      </c>
    </row>
  </sheetData>
  <hyperlinks>
    <hyperlink ref="C1" location="Jegyzék_index!A1" display="Vissza a jegyzékre / Return to the Index" xr:uid="{683778A7-CD08-4F51-B136-31B104642BE3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95D98-DD26-4006-B2DF-E8C7DEACAFBC}">
  <dimension ref="A1:J64"/>
  <sheetViews>
    <sheetView topLeftCell="A37" zoomScale="70" zoomScaleNormal="70" workbookViewId="0">
      <selection activeCell="I47" sqref="I47"/>
    </sheetView>
  </sheetViews>
  <sheetFormatPr defaultRowHeight="15.75"/>
  <cols>
    <col min="1" max="1" width="14.140625" style="280" customWidth="1"/>
    <col min="2" max="2" width="111" style="280" customWidth="1"/>
    <col min="3" max="5" width="9.140625" style="280"/>
    <col min="6" max="6" width="14" style="290" customWidth="1"/>
    <col min="7" max="7" width="12.5703125" style="290" bestFit="1" customWidth="1"/>
    <col min="8" max="8" width="17.28515625" style="290" bestFit="1" customWidth="1"/>
    <col min="9" max="9" width="23.42578125" style="290" bestFit="1" customWidth="1"/>
    <col min="10" max="10" width="20.140625" style="290" bestFit="1" customWidth="1"/>
    <col min="11" max="16384" width="9.140625" style="280"/>
  </cols>
  <sheetData>
    <row r="1" spans="1:10">
      <c r="A1" s="176" t="s">
        <v>41</v>
      </c>
      <c r="B1" s="279" t="s">
        <v>470</v>
      </c>
      <c r="C1" s="242" t="s">
        <v>426</v>
      </c>
    </row>
    <row r="2" spans="1:10">
      <c r="A2" s="176" t="s">
        <v>42</v>
      </c>
      <c r="B2" s="279" t="s">
        <v>478</v>
      </c>
    </row>
    <row r="3" spans="1:10">
      <c r="A3" s="176" t="s">
        <v>43</v>
      </c>
      <c r="B3" s="281" t="s">
        <v>47</v>
      </c>
    </row>
    <row r="4" spans="1:10">
      <c r="A4" s="176" t="s">
        <v>44</v>
      </c>
      <c r="B4" s="281" t="s">
        <v>240</v>
      </c>
    </row>
    <row r="5" spans="1:10">
      <c r="A5" s="180" t="s">
        <v>45</v>
      </c>
      <c r="B5" s="282"/>
    </row>
    <row r="6" spans="1:10">
      <c r="A6" s="180" t="s">
        <v>46</v>
      </c>
      <c r="B6" s="282"/>
    </row>
    <row r="7" spans="1:10">
      <c r="A7" s="180"/>
      <c r="B7" s="282"/>
    </row>
    <row r="8" spans="1:10" ht="55.5" customHeight="1">
      <c r="F8" s="289" t="s">
        <v>477</v>
      </c>
      <c r="G8" s="289" t="s">
        <v>604</v>
      </c>
      <c r="H8" s="289" t="s">
        <v>476</v>
      </c>
      <c r="I8" s="289" t="s">
        <v>605</v>
      </c>
      <c r="J8" s="289" t="s">
        <v>606</v>
      </c>
    </row>
    <row r="9" spans="1:10" s="283" customFormat="1" ht="46.5" customHeight="1">
      <c r="F9" s="289" t="s">
        <v>471</v>
      </c>
      <c r="G9" s="289" t="s">
        <v>472</v>
      </c>
      <c r="H9" s="289" t="s">
        <v>473</v>
      </c>
      <c r="I9" s="289" t="s">
        <v>474</v>
      </c>
      <c r="J9" s="289" t="s">
        <v>475</v>
      </c>
    </row>
    <row r="10" spans="1:10">
      <c r="A10" s="284"/>
      <c r="B10" s="284"/>
      <c r="C10" s="284"/>
      <c r="D10" s="285" t="s">
        <v>183</v>
      </c>
      <c r="E10" s="285" t="s">
        <v>185</v>
      </c>
      <c r="F10" s="291">
        <v>73.566068000000001</v>
      </c>
      <c r="G10" s="291">
        <v>10.567432</v>
      </c>
      <c r="H10" s="291">
        <v>85.218026000000009</v>
      </c>
      <c r="I10" s="291">
        <v>0</v>
      </c>
      <c r="J10" s="291">
        <v>6.2399390484382176</v>
      </c>
    </row>
    <row r="11" spans="1:10">
      <c r="A11" s="284"/>
      <c r="B11" s="284"/>
      <c r="C11" s="284"/>
      <c r="D11" s="285" t="s">
        <v>12</v>
      </c>
      <c r="E11" s="285" t="s">
        <v>17</v>
      </c>
      <c r="F11" s="291">
        <v>108.558161</v>
      </c>
      <c r="G11" s="291">
        <v>23.579459</v>
      </c>
      <c r="H11" s="291">
        <v>122.95110100000001</v>
      </c>
      <c r="I11" s="291">
        <v>0</v>
      </c>
      <c r="J11" s="291">
        <v>9.2436305719687244</v>
      </c>
    </row>
    <row r="12" spans="1:10">
      <c r="A12" s="284"/>
      <c r="B12" s="284"/>
      <c r="C12" s="284"/>
      <c r="D12" s="285" t="s">
        <v>13</v>
      </c>
      <c r="E12" s="285" t="s">
        <v>18</v>
      </c>
      <c r="F12" s="291">
        <v>110.915627</v>
      </c>
      <c r="G12" s="291">
        <v>21.808562999999999</v>
      </c>
      <c r="H12" s="291">
        <v>172.83880299999998</v>
      </c>
      <c r="I12" s="291">
        <v>0</v>
      </c>
      <c r="J12" s="291">
        <v>7.1371741668991966</v>
      </c>
    </row>
    <row r="13" spans="1:10">
      <c r="A13" s="284"/>
      <c r="B13" s="284"/>
      <c r="C13" s="284"/>
      <c r="D13" s="286" t="s">
        <v>14</v>
      </c>
      <c r="E13" s="286" t="s">
        <v>19</v>
      </c>
      <c r="F13" s="291">
        <v>96.375386999999989</v>
      </c>
      <c r="G13" s="291">
        <v>21.185832999999999</v>
      </c>
      <c r="H13" s="291">
        <v>202.17049299999999</v>
      </c>
      <c r="I13" s="291">
        <v>0</v>
      </c>
      <c r="J13" s="291">
        <v>6.6261281376239323</v>
      </c>
    </row>
    <row r="14" spans="1:10">
      <c r="A14" s="284"/>
      <c r="B14" s="284"/>
      <c r="C14" s="284"/>
      <c r="D14" s="285" t="s">
        <v>202</v>
      </c>
      <c r="E14" s="285" t="s">
        <v>203</v>
      </c>
      <c r="F14" s="291">
        <v>105.194292</v>
      </c>
      <c r="G14" s="291">
        <v>19.163155</v>
      </c>
      <c r="H14" s="291">
        <v>141.46484600000002</v>
      </c>
      <c r="I14" s="291">
        <v>0</v>
      </c>
      <c r="J14" s="291">
        <v>7.2090097424597879</v>
      </c>
    </row>
    <row r="15" spans="1:10">
      <c r="A15" s="284"/>
      <c r="B15" s="284"/>
      <c r="C15" s="284"/>
      <c r="D15" s="286" t="s">
        <v>12</v>
      </c>
      <c r="E15" s="286" t="s">
        <v>17</v>
      </c>
      <c r="F15" s="291">
        <v>142.26297299999999</v>
      </c>
      <c r="G15" s="291">
        <v>25.006457999999999</v>
      </c>
      <c r="H15" s="291">
        <v>198.96378199999998</v>
      </c>
      <c r="I15" s="291">
        <v>0</v>
      </c>
      <c r="J15" s="291">
        <v>6.828014803780234</v>
      </c>
    </row>
    <row r="16" spans="1:10">
      <c r="A16" s="284"/>
      <c r="B16" s="284"/>
      <c r="C16" s="284"/>
      <c r="D16" s="286" t="s">
        <v>13</v>
      </c>
      <c r="E16" s="286" t="s">
        <v>18</v>
      </c>
      <c r="F16" s="291">
        <v>152.614239</v>
      </c>
      <c r="G16" s="291">
        <v>26.06184</v>
      </c>
      <c r="H16" s="291">
        <v>173.68999899999997</v>
      </c>
      <c r="I16" s="291">
        <v>0</v>
      </c>
      <c r="J16" s="291">
        <v>7.3962397708442307</v>
      </c>
    </row>
    <row r="17" spans="1:10">
      <c r="A17" s="284"/>
      <c r="B17" s="284"/>
      <c r="C17" s="284"/>
      <c r="D17" s="286" t="s">
        <v>14</v>
      </c>
      <c r="E17" s="286" t="s">
        <v>19</v>
      </c>
      <c r="F17" s="291">
        <v>153.74038300000001</v>
      </c>
      <c r="G17" s="291">
        <v>23.330379000000001</v>
      </c>
      <c r="H17" s="291">
        <v>146.08401699999999</v>
      </c>
      <c r="I17" s="291">
        <v>0</v>
      </c>
      <c r="J17" s="291">
        <v>7.2195679953103848</v>
      </c>
    </row>
    <row r="18" spans="1:10">
      <c r="A18" s="284"/>
      <c r="B18" s="284"/>
      <c r="C18" s="284"/>
      <c r="D18" s="285" t="s">
        <v>236</v>
      </c>
      <c r="E18" s="285" t="s">
        <v>237</v>
      </c>
      <c r="F18" s="291">
        <v>153.92521499999998</v>
      </c>
      <c r="G18" s="291">
        <v>17.098381</v>
      </c>
      <c r="H18" s="291">
        <v>153.57543500000003</v>
      </c>
      <c r="I18" s="291">
        <v>0</v>
      </c>
      <c r="J18" s="291">
        <v>5.2675391381559606</v>
      </c>
    </row>
    <row r="19" spans="1:10">
      <c r="A19" s="284"/>
      <c r="B19" s="284"/>
      <c r="C19" s="284"/>
      <c r="D19" s="286" t="s">
        <v>12</v>
      </c>
      <c r="E19" s="286" t="s">
        <v>17</v>
      </c>
      <c r="F19" s="291">
        <v>212.65965199999999</v>
      </c>
      <c r="G19" s="291">
        <v>18.499980000000001</v>
      </c>
      <c r="H19" s="291">
        <v>211.31200699999999</v>
      </c>
      <c r="I19" s="291">
        <v>0</v>
      </c>
      <c r="J19" s="291">
        <v>4.1810544155576936</v>
      </c>
    </row>
    <row r="20" spans="1:10">
      <c r="A20" s="284"/>
      <c r="B20" s="284"/>
      <c r="C20" s="284"/>
      <c r="D20" s="286" t="s">
        <v>13</v>
      </c>
      <c r="E20" s="286" t="s">
        <v>18</v>
      </c>
      <c r="F20" s="291">
        <v>227.19295499999998</v>
      </c>
      <c r="G20" s="291">
        <v>14.889335000000001</v>
      </c>
      <c r="H20" s="291">
        <v>215.80563899999999</v>
      </c>
      <c r="I20" s="291">
        <v>0</v>
      </c>
      <c r="J20" s="291">
        <v>3.2517421965059059</v>
      </c>
    </row>
    <row r="21" spans="1:10">
      <c r="A21" s="284"/>
      <c r="B21" s="284"/>
      <c r="C21" s="284"/>
      <c r="D21" s="286" t="s">
        <v>14</v>
      </c>
      <c r="E21" s="286" t="s">
        <v>19</v>
      </c>
      <c r="F21" s="291">
        <v>195.98727300000002</v>
      </c>
      <c r="G21" s="291">
        <v>10.011286999999999</v>
      </c>
      <c r="H21" s="291">
        <v>193.508703</v>
      </c>
      <c r="I21" s="291">
        <v>0</v>
      </c>
      <c r="J21" s="291">
        <v>2.5059086347574109</v>
      </c>
    </row>
    <row r="22" spans="1:10">
      <c r="A22" s="284"/>
      <c r="B22" s="284"/>
      <c r="C22" s="284"/>
      <c r="D22" s="285" t="s">
        <v>274</v>
      </c>
      <c r="E22" s="285" t="s">
        <v>277</v>
      </c>
      <c r="F22" s="291">
        <v>179.265804</v>
      </c>
      <c r="G22" s="291">
        <v>22.787131000000002</v>
      </c>
      <c r="H22" s="291">
        <v>212.391606</v>
      </c>
      <c r="I22" s="291">
        <v>0</v>
      </c>
      <c r="J22" s="291">
        <v>5.4982340809744192</v>
      </c>
    </row>
    <row r="23" spans="1:10">
      <c r="A23" s="284"/>
      <c r="B23" s="284"/>
      <c r="C23" s="284"/>
      <c r="D23" s="286" t="s">
        <v>12</v>
      </c>
      <c r="E23" s="286" t="s">
        <v>17</v>
      </c>
      <c r="F23" s="291">
        <v>230.39966699999997</v>
      </c>
      <c r="G23" s="291">
        <v>21.297474999999999</v>
      </c>
      <c r="H23" s="291">
        <v>259.41881000000001</v>
      </c>
      <c r="I23" s="291">
        <v>0</v>
      </c>
      <c r="J23" s="291">
        <v>4.1668578170301362</v>
      </c>
    </row>
    <row r="24" spans="1:10">
      <c r="A24" s="284"/>
      <c r="B24" s="284"/>
      <c r="C24" s="284"/>
      <c r="D24" s="286" t="s">
        <v>13</v>
      </c>
      <c r="E24" s="286" t="s">
        <v>18</v>
      </c>
      <c r="F24" s="291">
        <v>190.01805999999999</v>
      </c>
      <c r="G24" s="291">
        <v>31.055703999999999</v>
      </c>
      <c r="H24" s="291">
        <v>336.30931299999997</v>
      </c>
      <c r="I24" s="291">
        <v>279.00211000000002</v>
      </c>
      <c r="J24" s="291">
        <v>37.071174719405924</v>
      </c>
    </row>
    <row r="25" spans="1:10">
      <c r="A25" s="284"/>
      <c r="B25" s="284"/>
      <c r="C25" s="284"/>
      <c r="D25" s="286" t="s">
        <v>14</v>
      </c>
      <c r="E25" s="286" t="s">
        <v>19</v>
      </c>
      <c r="F25" s="291">
        <v>188.61626999999999</v>
      </c>
      <c r="G25" s="291">
        <v>43.690137999999997</v>
      </c>
      <c r="H25" s="291">
        <v>222.17929800000002</v>
      </c>
      <c r="I25" s="291">
        <v>192.56827999999999</v>
      </c>
      <c r="J25" s="291">
        <v>36.512937577360042</v>
      </c>
    </row>
    <row r="26" spans="1:10">
      <c r="A26" s="284"/>
      <c r="B26" s="284"/>
      <c r="C26" s="284"/>
      <c r="D26" s="287" t="s">
        <v>416</v>
      </c>
      <c r="E26" s="288" t="s">
        <v>417</v>
      </c>
      <c r="F26" s="291">
        <v>195.14329200000003</v>
      </c>
      <c r="G26" s="291">
        <v>44.127552000000001</v>
      </c>
      <c r="H26" s="291">
        <v>213.71827500000001</v>
      </c>
      <c r="I26" s="291">
        <v>172.51695999999998</v>
      </c>
      <c r="J26" s="291">
        <v>34.635076983800182</v>
      </c>
    </row>
    <row r="27" spans="1:10">
      <c r="A27" s="284"/>
      <c r="B27" s="284"/>
      <c r="C27" s="284"/>
      <c r="D27" s="286" t="s">
        <v>12</v>
      </c>
      <c r="E27" s="286" t="s">
        <v>17</v>
      </c>
      <c r="F27" s="291">
        <v>168.673056</v>
      </c>
      <c r="G27" s="291">
        <v>32.773194000000004</v>
      </c>
      <c r="H27" s="291">
        <v>130.10752100000002</v>
      </c>
      <c r="I27" s="291">
        <v>142.88763</v>
      </c>
      <c r="J27" s="291">
        <v>37.024767153488781</v>
      </c>
    </row>
    <row r="28" spans="1:10">
      <c r="A28" s="284"/>
      <c r="B28" s="284"/>
      <c r="C28" s="284"/>
      <c r="D28" s="286" t="s">
        <v>13</v>
      </c>
      <c r="E28" s="286" t="s">
        <v>18</v>
      </c>
      <c r="F28" s="291">
        <v>204.89046399999995</v>
      </c>
      <c r="G28" s="291">
        <v>35.702297999999999</v>
      </c>
      <c r="H28" s="291">
        <v>159.72655</v>
      </c>
      <c r="I28" s="291">
        <v>155.46319</v>
      </c>
      <c r="J28" s="291">
        <v>34.395737057587318</v>
      </c>
    </row>
    <row r="29" spans="1:10">
      <c r="A29" s="284"/>
      <c r="B29" s="284"/>
      <c r="C29" s="284"/>
      <c r="D29" s="286" t="s">
        <v>14</v>
      </c>
      <c r="E29" s="286" t="s">
        <v>19</v>
      </c>
      <c r="F29" s="291">
        <v>203.98626299999995</v>
      </c>
      <c r="G29" s="291">
        <v>32.484332000000002</v>
      </c>
      <c r="H29" s="291">
        <v>157.79603600000002</v>
      </c>
      <c r="I29" s="291">
        <v>146.59428</v>
      </c>
      <c r="J29" s="291">
        <v>33.109919455798874</v>
      </c>
    </row>
    <row r="30" spans="1:10">
      <c r="A30" s="284"/>
      <c r="B30" s="284"/>
      <c r="C30" s="284"/>
    </row>
    <row r="31" spans="1:10">
      <c r="A31" s="284"/>
      <c r="B31" s="284"/>
      <c r="C31" s="284"/>
    </row>
    <row r="32" spans="1:10">
      <c r="A32" s="284"/>
      <c r="B32" s="284"/>
      <c r="C32" s="284"/>
    </row>
    <row r="33" spans="1:3">
      <c r="A33" s="284"/>
      <c r="B33" s="284"/>
      <c r="C33" s="284"/>
    </row>
    <row r="34" spans="1:3">
      <c r="A34" s="284"/>
      <c r="B34" s="284"/>
      <c r="C34" s="284"/>
    </row>
    <row r="35" spans="1:3">
      <c r="A35" s="284"/>
      <c r="B35" s="284"/>
      <c r="C35" s="284"/>
    </row>
    <row r="36" spans="1:3">
      <c r="A36" s="284"/>
      <c r="B36" s="284"/>
      <c r="C36" s="284"/>
    </row>
    <row r="37" spans="1:3">
      <c r="A37" s="284"/>
      <c r="B37" s="284"/>
      <c r="C37" s="284"/>
    </row>
    <row r="38" spans="1:3">
      <c r="A38" s="284"/>
      <c r="B38" s="284"/>
      <c r="C38" s="284"/>
    </row>
    <row r="39" spans="1:3">
      <c r="A39" s="284"/>
      <c r="B39" s="284"/>
      <c r="C39" s="284"/>
    </row>
    <row r="40" spans="1:3">
      <c r="A40" s="284"/>
      <c r="B40" s="284"/>
      <c r="C40" s="284"/>
    </row>
    <row r="41" spans="1:3">
      <c r="A41" s="284"/>
      <c r="B41" s="284"/>
      <c r="C41" s="284"/>
    </row>
    <row r="42" spans="1:3">
      <c r="A42" s="284"/>
      <c r="B42" s="284"/>
      <c r="C42" s="284"/>
    </row>
    <row r="43" spans="1:3">
      <c r="A43" s="284"/>
      <c r="B43" s="284"/>
      <c r="C43" s="284"/>
    </row>
    <row r="44" spans="1:3">
      <c r="A44" s="284"/>
      <c r="B44" s="284"/>
      <c r="C44" s="284"/>
    </row>
    <row r="45" spans="1:3">
      <c r="A45" s="284"/>
      <c r="B45" s="284"/>
      <c r="C45" s="284"/>
    </row>
    <row r="46" spans="1:3">
      <c r="A46" s="284"/>
      <c r="B46" s="284"/>
      <c r="C46" s="284"/>
    </row>
    <row r="47" spans="1:3">
      <c r="A47" s="284"/>
      <c r="B47" s="284"/>
      <c r="C47" s="284"/>
    </row>
    <row r="48" spans="1:3">
      <c r="A48" s="284"/>
      <c r="B48" s="284"/>
      <c r="C48" s="284"/>
    </row>
    <row r="49" spans="1:3">
      <c r="A49" s="284"/>
      <c r="B49" s="284"/>
      <c r="C49" s="284"/>
    </row>
    <row r="50" spans="1:3">
      <c r="A50" s="284"/>
      <c r="B50" s="284"/>
      <c r="C50" s="284"/>
    </row>
    <row r="51" spans="1:3">
      <c r="A51" s="284"/>
      <c r="B51" s="284"/>
      <c r="C51" s="284"/>
    </row>
    <row r="52" spans="1:3">
      <c r="A52" s="284"/>
      <c r="B52" s="284"/>
      <c r="C52" s="284"/>
    </row>
    <row r="53" spans="1:3">
      <c r="A53" s="284"/>
      <c r="B53" s="284"/>
      <c r="C53" s="284"/>
    </row>
    <row r="54" spans="1:3">
      <c r="A54" s="284"/>
      <c r="B54" s="284"/>
      <c r="C54" s="284"/>
    </row>
    <row r="55" spans="1:3">
      <c r="A55" s="284"/>
      <c r="B55" s="284"/>
      <c r="C55" s="284"/>
    </row>
    <row r="56" spans="1:3">
      <c r="A56" s="284"/>
      <c r="B56" s="284"/>
      <c r="C56" s="284"/>
    </row>
    <row r="57" spans="1:3">
      <c r="A57" s="284"/>
      <c r="B57" s="284"/>
      <c r="C57" s="284"/>
    </row>
    <row r="58" spans="1:3">
      <c r="A58" s="284"/>
      <c r="B58" s="284"/>
      <c r="C58" s="284"/>
    </row>
    <row r="59" spans="1:3">
      <c r="A59" s="284"/>
      <c r="B59" s="284"/>
      <c r="C59" s="284"/>
    </row>
    <row r="60" spans="1:3">
      <c r="A60" s="284"/>
      <c r="B60" s="284"/>
      <c r="C60" s="284"/>
    </row>
    <row r="61" spans="1:3">
      <c r="A61" s="284"/>
      <c r="B61" s="284"/>
      <c r="C61" s="284"/>
    </row>
    <row r="62" spans="1:3">
      <c r="A62" s="284"/>
      <c r="B62" s="284"/>
      <c r="C62" s="284"/>
    </row>
    <row r="63" spans="1:3">
      <c r="A63" s="284"/>
      <c r="B63" s="284"/>
      <c r="C63" s="284"/>
    </row>
    <row r="64" spans="1:3">
      <c r="A64" s="284"/>
      <c r="B64" s="284"/>
      <c r="C64" s="284"/>
    </row>
  </sheetData>
  <hyperlinks>
    <hyperlink ref="C1" location="Jegyzék_index!A1" display="Vissza a jegyzékre / Return to the Index" xr:uid="{80021458-2DE9-4395-994B-C83CEA4E1836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BBE8-F8BE-4A44-BF30-E5A190610D9B}">
  <dimension ref="A1:G19"/>
  <sheetViews>
    <sheetView zoomScale="70" zoomScaleNormal="70" workbookViewId="0"/>
  </sheetViews>
  <sheetFormatPr defaultRowHeight="12.75"/>
  <cols>
    <col min="1" max="1" width="14.42578125" style="295" customWidth="1"/>
    <col min="2" max="2" width="106.7109375" style="295" bestFit="1" customWidth="1"/>
    <col min="3" max="3" width="9.140625" style="295"/>
    <col min="4" max="4" width="28.42578125" style="295" customWidth="1"/>
    <col min="5" max="5" width="33.85546875" style="295" customWidth="1"/>
    <col min="6" max="6" width="13.140625" style="317" bestFit="1" customWidth="1"/>
    <col min="7" max="7" width="17.28515625" style="317" bestFit="1" customWidth="1"/>
    <col min="8" max="16384" width="9.140625" style="295"/>
  </cols>
  <sheetData>
    <row r="1" spans="1:7" ht="15.75">
      <c r="A1" s="297" t="s">
        <v>41</v>
      </c>
      <c r="B1" s="298" t="s">
        <v>617</v>
      </c>
      <c r="C1" s="242" t="s">
        <v>426</v>
      </c>
    </row>
    <row r="2" spans="1:7" ht="15.75">
      <c r="A2" s="297" t="s">
        <v>42</v>
      </c>
      <c r="B2" s="298" t="s">
        <v>612</v>
      </c>
    </row>
    <row r="3" spans="1:7" ht="15.75">
      <c r="A3" s="297" t="s">
        <v>43</v>
      </c>
      <c r="B3" s="297" t="s">
        <v>47</v>
      </c>
    </row>
    <row r="4" spans="1:7" ht="15.75">
      <c r="A4" s="297" t="s">
        <v>44</v>
      </c>
      <c r="B4" s="297" t="s">
        <v>240</v>
      </c>
    </row>
    <row r="5" spans="1:7" ht="15.75">
      <c r="A5" s="297" t="s">
        <v>45</v>
      </c>
      <c r="B5" s="297" t="s">
        <v>512</v>
      </c>
    </row>
    <row r="6" spans="1:7" ht="15.75">
      <c r="A6" s="297" t="s">
        <v>46</v>
      </c>
      <c r="B6" s="297" t="s">
        <v>619</v>
      </c>
    </row>
    <row r="10" spans="1:7" ht="15.75">
      <c r="E10" s="297"/>
      <c r="F10" s="318" t="s">
        <v>597</v>
      </c>
      <c r="G10" s="319" t="s">
        <v>598</v>
      </c>
    </row>
    <row r="11" spans="1:7" ht="15.75">
      <c r="E11" s="297"/>
      <c r="F11" s="318" t="s">
        <v>599</v>
      </c>
      <c r="G11" s="318" t="s">
        <v>600</v>
      </c>
    </row>
    <row r="12" spans="1:7" ht="15.75">
      <c r="D12" s="299" t="s">
        <v>514</v>
      </c>
      <c r="E12" s="297" t="s">
        <v>482</v>
      </c>
      <c r="F12" s="320">
        <v>36.357630477868298</v>
      </c>
      <c r="G12" s="320">
        <v>26.642240251243098</v>
      </c>
    </row>
    <row r="13" spans="1:7" ht="15.75">
      <c r="D13" s="300" t="s">
        <v>515</v>
      </c>
      <c r="E13" s="297" t="s">
        <v>485</v>
      </c>
      <c r="F13" s="320">
        <v>38.697240259740298</v>
      </c>
      <c r="G13" s="320">
        <v>11.4765906362545</v>
      </c>
    </row>
    <row r="14" spans="1:7" ht="15.75">
      <c r="D14" s="299" t="s">
        <v>516</v>
      </c>
      <c r="E14" s="297" t="s">
        <v>480</v>
      </c>
      <c r="F14" s="320">
        <v>38.264381077962703</v>
      </c>
      <c r="G14" s="320">
        <v>30.691254178798701</v>
      </c>
    </row>
    <row r="15" spans="1:7" ht="15.75">
      <c r="D15" s="299" t="s">
        <v>518</v>
      </c>
      <c r="E15" s="297" t="s">
        <v>479</v>
      </c>
      <c r="F15" s="320">
        <v>49.529594446474199</v>
      </c>
      <c r="G15" s="320">
        <v>39.643508441672999</v>
      </c>
    </row>
    <row r="16" spans="1:7" ht="15.75">
      <c r="D16" s="299" t="s">
        <v>517</v>
      </c>
      <c r="E16" s="297" t="s">
        <v>484</v>
      </c>
      <c r="F16" s="320">
        <v>50.747442958300503</v>
      </c>
      <c r="G16" s="320">
        <v>42.286115007012597</v>
      </c>
    </row>
    <row r="17" spans="4:7" ht="15.75">
      <c r="D17" s="299" t="s">
        <v>519</v>
      </c>
      <c r="E17" s="297" t="s">
        <v>483</v>
      </c>
      <c r="F17" s="320">
        <v>60.238907849829303</v>
      </c>
      <c r="G17" s="320">
        <v>45.561594202898597</v>
      </c>
    </row>
    <row r="18" spans="4:7" ht="15.75">
      <c r="D18" s="299" t="s">
        <v>520</v>
      </c>
      <c r="E18" s="297" t="s">
        <v>481</v>
      </c>
      <c r="F18" s="320">
        <v>63.2670215746708</v>
      </c>
      <c r="G18" s="320">
        <v>49.211718514044101</v>
      </c>
    </row>
    <row r="19" spans="4:7" ht="15.75">
      <c r="E19" s="297"/>
      <c r="F19" s="318"/>
      <c r="G19" s="318"/>
    </row>
  </sheetData>
  <hyperlinks>
    <hyperlink ref="C1" location="Jegyzék_index!A1" display="Vissza a jegyzékre / Return to the Index" xr:uid="{931F5479-676E-4356-A2D7-1DB45448360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D6324-2882-4DB7-B25C-CE1A26B19F95}">
  <dimension ref="A1:K61"/>
  <sheetViews>
    <sheetView showGridLines="0" zoomScale="70" zoomScaleNormal="70" workbookViewId="0"/>
  </sheetViews>
  <sheetFormatPr defaultRowHeight="15.75"/>
  <cols>
    <col min="1" max="1" width="14.7109375" style="98" customWidth="1"/>
    <col min="2" max="2" width="100.7109375" style="98" customWidth="1"/>
    <col min="3" max="3" width="7" style="98" customWidth="1"/>
    <col min="4" max="4" width="13" style="98" customWidth="1"/>
    <col min="5" max="5" width="8.5703125" style="98" bestFit="1" customWidth="1"/>
    <col min="6" max="6" width="20" style="98" bestFit="1" customWidth="1"/>
    <col min="7" max="7" width="17.7109375" style="98" bestFit="1" customWidth="1"/>
    <col min="8" max="8" width="17.28515625" style="98" bestFit="1" customWidth="1"/>
    <col min="9" max="9" width="21.140625" style="98" customWidth="1"/>
    <col min="10" max="16384" width="9.140625" style="98"/>
  </cols>
  <sheetData>
    <row r="1" spans="1:9">
      <c r="A1" s="1" t="s">
        <v>41</v>
      </c>
      <c r="B1" s="97" t="s">
        <v>123</v>
      </c>
      <c r="C1" s="242" t="s">
        <v>426</v>
      </c>
    </row>
    <row r="2" spans="1:9">
      <c r="A2" s="1" t="s">
        <v>42</v>
      </c>
      <c r="B2" s="97" t="s">
        <v>245</v>
      </c>
    </row>
    <row r="3" spans="1:9">
      <c r="A3" s="1" t="s">
        <v>43</v>
      </c>
      <c r="B3" s="98" t="s">
        <v>47</v>
      </c>
    </row>
    <row r="4" spans="1:9">
      <c r="A4" s="1" t="s">
        <v>44</v>
      </c>
      <c r="B4" s="98" t="s">
        <v>240</v>
      </c>
    </row>
    <row r="5" spans="1:9">
      <c r="A5" s="4" t="s">
        <v>45</v>
      </c>
      <c r="B5" s="98" t="s">
        <v>247</v>
      </c>
    </row>
    <row r="6" spans="1:9">
      <c r="A6" s="4" t="s">
        <v>46</v>
      </c>
      <c r="B6" s="98" t="s">
        <v>246</v>
      </c>
    </row>
    <row r="7" spans="1:9">
      <c r="A7" s="4"/>
    </row>
    <row r="8" spans="1:9" ht="39" customHeight="1">
      <c r="E8" s="134"/>
      <c r="F8" s="228" t="s">
        <v>414</v>
      </c>
      <c r="G8" s="228" t="s">
        <v>413</v>
      </c>
      <c r="H8" s="135" t="s">
        <v>96</v>
      </c>
      <c r="I8" s="135" t="s">
        <v>89</v>
      </c>
    </row>
    <row r="9" spans="1:9" ht="45.75" customHeight="1">
      <c r="E9" s="134"/>
      <c r="F9" s="135" t="s">
        <v>211</v>
      </c>
      <c r="G9" s="135" t="s">
        <v>212</v>
      </c>
      <c r="H9" s="135" t="s">
        <v>90</v>
      </c>
      <c r="I9" s="135" t="s">
        <v>91</v>
      </c>
    </row>
    <row r="10" spans="1:9">
      <c r="D10" s="102" t="s">
        <v>36</v>
      </c>
      <c r="E10" s="136" t="s">
        <v>24</v>
      </c>
      <c r="F10" s="322">
        <f>'[60]Hitelezési folyamatok'!D2</f>
        <v>-74.817893999999455</v>
      </c>
      <c r="G10" s="322">
        <f>'[60]Hitelezési folyamatok'!E2</f>
        <v>324.00321164859298</v>
      </c>
      <c r="H10" s="322">
        <f>'[60]Hitelezési folyamatok'!F2</f>
        <v>249.18531764859353</v>
      </c>
      <c r="I10" s="322">
        <f>'[60]Hitelezési folyamatok'!G2</f>
        <v>-38.977656472414765</v>
      </c>
    </row>
    <row r="11" spans="1:9">
      <c r="D11" s="102" t="s">
        <v>12</v>
      </c>
      <c r="E11" s="136" t="s">
        <v>17</v>
      </c>
      <c r="F11" s="322">
        <f>'[60]Hitelezési folyamatok'!D3</f>
        <v>360.04245299999963</v>
      </c>
      <c r="G11" s="322">
        <f>'[60]Hitelezési folyamatok'!E3</f>
        <v>-300.87630460890978</v>
      </c>
      <c r="H11" s="322">
        <f>'[60]Hitelezési folyamatok'!F3</f>
        <v>59.166148391089848</v>
      </c>
      <c r="I11" s="322">
        <f>'[60]Hitelezési folyamatok'!G3</f>
        <v>-6.6403508212763285</v>
      </c>
    </row>
    <row r="12" spans="1:9">
      <c r="D12" s="102" t="s">
        <v>13</v>
      </c>
      <c r="E12" s="136" t="s">
        <v>18</v>
      </c>
      <c r="F12" s="322">
        <f>'[60]Hitelezési folyamatok'!D4</f>
        <v>77.824325000000727</v>
      </c>
      <c r="G12" s="322">
        <f>'[60]Hitelezési folyamatok'!E4</f>
        <v>232.78507415141866</v>
      </c>
      <c r="H12" s="322">
        <f>'[60]Hitelezési folyamatok'!F4</f>
        <v>310.60939915141938</v>
      </c>
      <c r="I12" s="322">
        <f>'[60]Hitelezési folyamatok'!G4</f>
        <v>-4.1510950798358408</v>
      </c>
    </row>
    <row r="13" spans="1:9">
      <c r="D13" s="102" t="s">
        <v>14</v>
      </c>
      <c r="E13" s="136" t="s">
        <v>19</v>
      </c>
      <c r="F13" s="322">
        <f>'[60]Hitelezési folyamatok'!D5</f>
        <v>-481.91520700000092</v>
      </c>
      <c r="G13" s="322">
        <f>'[60]Hitelezési folyamatok'!E5</f>
        <v>335.28808421766007</v>
      </c>
      <c r="H13" s="322">
        <f>'[60]Hitelezési folyamatok'!F5</f>
        <v>-146.62712278234085</v>
      </c>
      <c r="I13" s="322">
        <f>'[60]Hitelezési folyamatok'!G5</f>
        <v>-10.626963757319203</v>
      </c>
    </row>
    <row r="14" spans="1:9">
      <c r="D14" s="102" t="s">
        <v>2</v>
      </c>
      <c r="E14" s="136" t="s">
        <v>16</v>
      </c>
      <c r="F14" s="322">
        <f>'[60]Hitelezési folyamatok'!D6</f>
        <v>-100.05668799999947</v>
      </c>
      <c r="G14" s="322">
        <f>'[60]Hitelezési folyamatok'!E6</f>
        <v>51.414878131318162</v>
      </c>
      <c r="H14" s="322">
        <f>'[60]Hitelezési folyamatok'!F6</f>
        <v>-48.641809868681307</v>
      </c>
      <c r="I14" s="322">
        <f>'[60]Hitelezési folyamatok'!G6</f>
        <v>-6.7736187667345149</v>
      </c>
    </row>
    <row r="15" spans="1:9">
      <c r="D15" s="102" t="s">
        <v>12</v>
      </c>
      <c r="E15" s="136" t="s">
        <v>17</v>
      </c>
      <c r="F15" s="322">
        <f>'[60]Hitelezési folyamatok'!D7</f>
        <v>93.733982000000054</v>
      </c>
      <c r="G15" s="322">
        <f>'[60]Hitelezési folyamatok'!E7</f>
        <v>-171.4445303127213</v>
      </c>
      <c r="H15" s="322">
        <f>'[60]Hitelezési folyamatok'!F7</f>
        <v>-77.710548312721244</v>
      </c>
      <c r="I15" s="322">
        <f>'[60]Hitelezési folyamatok'!G7</f>
        <v>-7.3427998179679861</v>
      </c>
    </row>
    <row r="16" spans="1:9">
      <c r="D16" s="102" t="s">
        <v>13</v>
      </c>
      <c r="E16" s="136" t="s">
        <v>18</v>
      </c>
      <c r="F16" s="322">
        <f>'[60]Hitelezési folyamatok'!D8</f>
        <v>52.715950000000035</v>
      </c>
      <c r="G16" s="322">
        <f>'[60]Hitelezési folyamatok'!E8</f>
        <v>-197.6700564224235</v>
      </c>
      <c r="H16" s="322">
        <f>'[60]Hitelezési folyamatok'!F8</f>
        <v>-144.95410642242348</v>
      </c>
      <c r="I16" s="322">
        <f>'[60]Hitelezési folyamatok'!G8</f>
        <v>-11.862750381553496</v>
      </c>
    </row>
    <row r="17" spans="4:9">
      <c r="D17" s="102" t="s">
        <v>14</v>
      </c>
      <c r="E17" s="136" t="s">
        <v>19</v>
      </c>
      <c r="F17" s="322">
        <f>'[60]Hitelezési folyamatok'!D9</f>
        <v>-128.84163600000025</v>
      </c>
      <c r="G17" s="322">
        <f>'[60]Hitelezési folyamatok'!E9</f>
        <v>-21.736421734541906</v>
      </c>
      <c r="H17" s="322">
        <f>'[60]Hitelezési folyamatok'!F9</f>
        <v>-150.57805773454214</v>
      </c>
      <c r="I17" s="322">
        <f>'[60]Hitelezési folyamatok'!G9</f>
        <v>-16.494226250015771</v>
      </c>
    </row>
    <row r="18" spans="4:9">
      <c r="D18" s="102" t="s">
        <v>3</v>
      </c>
      <c r="E18" s="136" t="s">
        <v>20</v>
      </c>
      <c r="F18" s="322">
        <f>'[60]Hitelezési folyamatok'!D10</f>
        <v>104.805103</v>
      </c>
      <c r="G18" s="322">
        <f>'[60]Hitelezési folyamatok'!E10</f>
        <v>-136.60147625499999</v>
      </c>
      <c r="H18" s="322">
        <f>'[60]Hitelezési folyamatok'!F10</f>
        <v>-31.796373254999992</v>
      </c>
      <c r="I18" s="322">
        <f>'[60]Hitelezési folyamatok'!G10</f>
        <v>-56.905996564829735</v>
      </c>
    </row>
    <row r="19" spans="4:9">
      <c r="D19" s="102" t="s">
        <v>12</v>
      </c>
      <c r="E19" s="136" t="s">
        <v>17</v>
      </c>
      <c r="F19" s="322">
        <f>'[60]Hitelezési folyamatok'!D11</f>
        <v>-170.96696</v>
      </c>
      <c r="G19" s="322">
        <f>'[60]Hitelezési folyamatok'!E11</f>
        <v>35.115398026999998</v>
      </c>
      <c r="H19" s="322">
        <f>'[60]Hitelezési folyamatok'!F11</f>
        <v>-135.851561973</v>
      </c>
      <c r="I19" s="322">
        <f>'[60]Hitelezési folyamatok'!G11</f>
        <v>-19.060264114560795</v>
      </c>
    </row>
    <row r="20" spans="4:9">
      <c r="D20" s="102" t="s">
        <v>13</v>
      </c>
      <c r="E20" s="136" t="s">
        <v>18</v>
      </c>
      <c r="F20" s="322">
        <f>'[60]Hitelezési folyamatok'!D12</f>
        <v>127.54979400000001</v>
      </c>
      <c r="G20" s="322">
        <f>'[60]Hitelezési folyamatok'!E12</f>
        <v>-104.902312006</v>
      </c>
      <c r="H20" s="322">
        <f>'[60]Hitelezési folyamatok'!F12</f>
        <v>22.647481994000003</v>
      </c>
      <c r="I20" s="322">
        <f>'[60]Hitelezési folyamatok'!G12</f>
        <v>-29.046065423050415</v>
      </c>
    </row>
    <row r="21" spans="4:9">
      <c r="D21" s="102" t="s">
        <v>14</v>
      </c>
      <c r="E21" s="136" t="s">
        <v>19</v>
      </c>
      <c r="F21" s="322">
        <f>'[60]Hitelezési folyamatok'!D13</f>
        <v>26.166623999999995</v>
      </c>
      <c r="G21" s="322">
        <f>'[60]Hitelezési folyamatok'!E13</f>
        <v>-71.765605997999998</v>
      </c>
      <c r="H21" s="322">
        <f>'[60]Hitelezési folyamatok'!F13</f>
        <v>-45.598981997999999</v>
      </c>
      <c r="I21" s="322">
        <f>'[60]Hitelezési folyamatok'!G13</f>
        <v>-41.613617846072685</v>
      </c>
    </row>
    <row r="22" spans="4:9">
      <c r="D22" s="102" t="s">
        <v>10</v>
      </c>
      <c r="E22" s="136" t="s">
        <v>21</v>
      </c>
      <c r="F22" s="322">
        <f>'[60]Hitelezési folyamatok'!D14</f>
        <v>103.058301</v>
      </c>
      <c r="G22" s="322">
        <f>'[60]Hitelezési folyamatok'!E14</f>
        <v>-212.15522398799999</v>
      </c>
      <c r="H22" s="322">
        <f>'[60]Hitelezési folyamatok'!F14</f>
        <v>-109.09692298799999</v>
      </c>
      <c r="I22" s="322">
        <f>'[60]Hitelezési folyamatok'!G14</f>
        <v>-24.693410100778834</v>
      </c>
    </row>
    <row r="23" spans="4:9">
      <c r="D23" s="102" t="s">
        <v>12</v>
      </c>
      <c r="E23" s="136" t="s">
        <v>17</v>
      </c>
      <c r="F23" s="322">
        <f>'[60]Hitelezési folyamatok'!D15</f>
        <v>-76.219204999999988</v>
      </c>
      <c r="G23" s="322">
        <f>'[60]Hitelezési folyamatok'!E15</f>
        <v>4.8416050440000014</v>
      </c>
      <c r="H23" s="322">
        <f>'[60]Hitelezési folyamatok'!F15</f>
        <v>-71.377599955999983</v>
      </c>
      <c r="I23" s="322">
        <f>'[60]Hitelezési folyamatok'!G15</f>
        <v>-12.321318580661782</v>
      </c>
    </row>
    <row r="24" spans="4:9">
      <c r="D24" s="102" t="s">
        <v>13</v>
      </c>
      <c r="E24" s="136" t="s">
        <v>18</v>
      </c>
      <c r="F24" s="322">
        <f>'[60]Hitelezési folyamatok'!D16</f>
        <v>-13.898229999999998</v>
      </c>
      <c r="G24" s="322">
        <f>'[60]Hitelezési folyamatok'!E16</f>
        <v>6.7558249829999966</v>
      </c>
      <c r="H24" s="322">
        <f>'[60]Hitelezési folyamatok'!F16</f>
        <v>-7.1424050170000015</v>
      </c>
      <c r="I24" s="322">
        <f>'[60]Hitelezési folyamatok'!G16</f>
        <v>-11.845333625039061</v>
      </c>
    </row>
    <row r="25" spans="4:9">
      <c r="D25" s="102" t="s">
        <v>14</v>
      </c>
      <c r="E25" s="136" t="s">
        <v>19</v>
      </c>
      <c r="F25" s="322">
        <f>'[60]Hitelezési folyamatok'!D17</f>
        <v>-29.977935000000002</v>
      </c>
      <c r="G25" s="322">
        <f>'[60]Hitelezési folyamatok'!E17</f>
        <v>-68.905963161999992</v>
      </c>
      <c r="H25" s="322">
        <f>'[60]Hitelezési folyamatok'!F17</f>
        <v>-98.883898161999994</v>
      </c>
      <c r="I25" s="322">
        <f>'[60]Hitelezési folyamatok'!G17</f>
        <v>-27.863573294154264</v>
      </c>
    </row>
    <row r="26" spans="4:9">
      <c r="D26" s="102" t="s">
        <v>11</v>
      </c>
      <c r="E26" s="136" t="s">
        <v>22</v>
      </c>
      <c r="F26" s="322">
        <f>'[60]Hitelezési folyamatok'!D18</f>
        <v>30.988531999999996</v>
      </c>
      <c r="G26" s="322">
        <f>'[60]Hitelezési folyamatok'!E18</f>
        <v>-152.63112321099999</v>
      </c>
      <c r="H26" s="322">
        <f>'[60]Hitelezési folyamatok'!F18</f>
        <v>-121.642591211</v>
      </c>
      <c r="I26" s="322">
        <f>'[60]Hitelezési folyamatok'!G18</f>
        <v>-28.956295092387023</v>
      </c>
    </row>
    <row r="27" spans="4:9">
      <c r="D27" s="102" t="s">
        <v>12</v>
      </c>
      <c r="E27" s="136" t="s">
        <v>17</v>
      </c>
      <c r="F27" s="322">
        <f>'[60]Hitelezési folyamatok'!D19</f>
        <v>13.082817000000002</v>
      </c>
      <c r="G27" s="322">
        <f>'[60]Hitelezési folyamatok'!E19</f>
        <v>-107.84042258599999</v>
      </c>
      <c r="H27" s="322">
        <f>'[60]Hitelezési folyamatok'!F19</f>
        <v>-94.757605585999983</v>
      </c>
      <c r="I27" s="322">
        <f>'[60]Hitelezési folyamatok'!G19</f>
        <v>-33.579812273559952</v>
      </c>
    </row>
    <row r="28" spans="4:9">
      <c r="D28" s="102" t="s">
        <v>13</v>
      </c>
      <c r="E28" s="136" t="s">
        <v>18</v>
      </c>
      <c r="F28" s="322">
        <f>'[60]Hitelezési folyamatok'!D20</f>
        <v>85.810011000000003</v>
      </c>
      <c r="G28" s="322">
        <f>'[60]Hitelezési folyamatok'!E20</f>
        <v>-136.47364351800002</v>
      </c>
      <c r="H28" s="322">
        <f>'[60]Hitelezési folyamatok'!F20</f>
        <v>-50.663632518000014</v>
      </c>
      <c r="I28" s="322">
        <f>'[60]Hitelezési folyamatok'!G20</f>
        <v>-32.960074555996641</v>
      </c>
    </row>
    <row r="29" spans="4:9">
      <c r="D29" s="102" t="s">
        <v>14</v>
      </c>
      <c r="E29" s="136" t="s">
        <v>19</v>
      </c>
      <c r="F29" s="322">
        <f>'[60]Hitelezési folyamatok'!D21</f>
        <v>-35.727745000000006</v>
      </c>
      <c r="G29" s="322">
        <f>'[60]Hitelezési folyamatok'!E21</f>
        <v>-62.207079213</v>
      </c>
      <c r="H29" s="322">
        <f>'[60]Hitelezési folyamatok'!F21</f>
        <v>-97.934824213000013</v>
      </c>
      <c r="I29" s="322">
        <f>'[60]Hitelezési folyamatok'!G21</f>
        <v>-61.289158094927529</v>
      </c>
    </row>
    <row r="30" spans="4:9">
      <c r="D30" s="102" t="s">
        <v>28</v>
      </c>
      <c r="E30" s="136" t="s">
        <v>38</v>
      </c>
      <c r="F30" s="322">
        <f>'[60]Hitelezési folyamatok'!D22</f>
        <v>-118.355626</v>
      </c>
      <c r="G30" s="322">
        <f>'[60]Hitelezési folyamatok'!E22</f>
        <v>36.777774231999999</v>
      </c>
      <c r="H30" s="322">
        <f>'[60]Hitelezési folyamatok'!F22</f>
        <v>-81.577851768000002</v>
      </c>
      <c r="I30" s="322">
        <f>'[60]Hitelezési folyamatok'!G22</f>
        <v>0.57251138788770106</v>
      </c>
    </row>
    <row r="31" spans="4:9" ht="15.75" customHeight="1">
      <c r="D31" s="102" t="s">
        <v>12</v>
      </c>
      <c r="E31" s="136" t="s">
        <v>17</v>
      </c>
      <c r="F31" s="322">
        <f>'[60]Hitelezési folyamatok'!D23</f>
        <v>-31.872667157999999</v>
      </c>
      <c r="G31" s="322">
        <f>'[60]Hitelezési folyamatok'!E23</f>
        <v>-32.189644728000005</v>
      </c>
      <c r="H31" s="322">
        <f>'[60]Hitelezési folyamatok'!F23</f>
        <v>-64.062311886000003</v>
      </c>
      <c r="I31" s="322">
        <f>'[60]Hitelezési folyamatok'!G23</f>
        <v>-36.603042660569159</v>
      </c>
    </row>
    <row r="32" spans="4:9">
      <c r="D32" s="102" t="s">
        <v>13</v>
      </c>
      <c r="E32" s="136" t="s">
        <v>18</v>
      </c>
      <c r="F32" s="322">
        <f>'[60]Hitelezési folyamatok'!D24</f>
        <v>-36.692318677959975</v>
      </c>
      <c r="G32" s="322">
        <f>'[60]Hitelezési folyamatok'!E24</f>
        <v>-127.29357868499999</v>
      </c>
      <c r="H32" s="322">
        <f>'[60]Hitelezési folyamatok'!F24</f>
        <v>-163.98589736295997</v>
      </c>
      <c r="I32" s="322">
        <f>'[60]Hitelezési folyamatok'!G24</f>
        <v>347.7784701503025</v>
      </c>
    </row>
    <row r="33" spans="4:11">
      <c r="D33" s="102" t="s">
        <v>14</v>
      </c>
      <c r="E33" s="136" t="s">
        <v>19</v>
      </c>
      <c r="F33" s="322">
        <f>'[60]Hitelezési folyamatok'!D25</f>
        <v>-78.614801999999997</v>
      </c>
      <c r="G33" s="322">
        <f>'[60]Hitelezési folyamatok'!E25</f>
        <v>-107.68971370700001</v>
      </c>
      <c r="H33" s="322">
        <f>'[60]Hitelezési folyamatok'!F25</f>
        <v>-186.30451570700001</v>
      </c>
      <c r="I33" s="322">
        <f>'[60]Hitelezési folyamatok'!G25</f>
        <v>-115.62659137858515</v>
      </c>
    </row>
    <row r="34" spans="4:11">
      <c r="D34" s="102" t="s">
        <v>93</v>
      </c>
      <c r="E34" s="136" t="s">
        <v>94</v>
      </c>
      <c r="F34" s="322">
        <f>'[60]Hitelezési folyamatok'!D26</f>
        <v>18.480027999999997</v>
      </c>
      <c r="G34" s="322">
        <f>'[60]Hitelezési folyamatok'!E26</f>
        <v>-77.938188483000005</v>
      </c>
      <c r="H34" s="322">
        <f>'[60]Hitelezési folyamatok'!F26</f>
        <v>-59.458160483000007</v>
      </c>
      <c r="I34" s="322">
        <f>'[60]Hitelezési folyamatok'!G26</f>
        <v>-91.114429103742339</v>
      </c>
    </row>
    <row r="35" spans="4:11">
      <c r="D35" s="102" t="s">
        <v>12</v>
      </c>
      <c r="E35" s="136" t="s">
        <v>17</v>
      </c>
      <c r="F35" s="322">
        <f>'[60]Hitelezési folyamatok'!D27</f>
        <v>32.337559999999996</v>
      </c>
      <c r="G35" s="322">
        <f>'[60]Hitelezési folyamatok'!E27</f>
        <v>11.643238278000002</v>
      </c>
      <c r="H35" s="322">
        <f>'[60]Hitelezési folyamatok'!F27</f>
        <v>43.980798277999995</v>
      </c>
      <c r="I35" s="322">
        <f>'[60]Hitelezési folyamatok'!G27</f>
        <v>-90.489249922332732</v>
      </c>
    </row>
    <row r="36" spans="4:11">
      <c r="D36" s="102" t="s">
        <v>13</v>
      </c>
      <c r="E36" s="136" t="s">
        <v>18</v>
      </c>
      <c r="F36" s="322">
        <f>'[60]Hitelezési folyamatok'!D28</f>
        <v>98.633120000000005</v>
      </c>
      <c r="G36" s="322">
        <f>'[60]Hitelezési folyamatok'!E28</f>
        <v>-3.2538229359999988</v>
      </c>
      <c r="H36" s="322">
        <f>'[60]Hitelezési folyamatok'!F28</f>
        <v>95.379297064000014</v>
      </c>
      <c r="I36" s="322">
        <f>'[60]Hitelezési folyamatok'!G28</f>
        <v>-41.216781697063844</v>
      </c>
    </row>
    <row r="37" spans="4:11" ht="21" customHeight="1">
      <c r="D37" s="102" t="s">
        <v>14</v>
      </c>
      <c r="E37" s="136" t="s">
        <v>19</v>
      </c>
      <c r="F37" s="322">
        <f>'[60]Hitelezési folyamatok'!D29</f>
        <v>179.29486700000001</v>
      </c>
      <c r="G37" s="322">
        <f>'[60]Hitelezési folyamatok'!E29</f>
        <v>-77.050600400999997</v>
      </c>
      <c r="H37" s="322">
        <f>'[60]Hitelezési folyamatok'!F29</f>
        <v>102.24426659900001</v>
      </c>
      <c r="I37" s="322">
        <f>'[60]Hitelezési folyamatok'!G29</f>
        <v>-99.194823695305843</v>
      </c>
    </row>
    <row r="38" spans="4:11">
      <c r="D38" s="105" t="s">
        <v>136</v>
      </c>
      <c r="E38" s="105" t="s">
        <v>137</v>
      </c>
      <c r="F38" s="322">
        <f>'[60]Hitelezési folyamatok'!D30</f>
        <v>-15.189308999999994</v>
      </c>
      <c r="G38" s="322">
        <f>'[60]Hitelezési folyamatok'!E30</f>
        <v>-188.983060099</v>
      </c>
      <c r="H38" s="322">
        <f>'[60]Hitelezési folyamatok'!F30</f>
        <v>-204.17236909899998</v>
      </c>
      <c r="I38" s="322">
        <f>'[60]Hitelezési folyamatok'!G30</f>
        <v>-93.460084800318441</v>
      </c>
    </row>
    <row r="39" spans="4:11">
      <c r="D39" s="102" t="s">
        <v>12</v>
      </c>
      <c r="E39" s="136" t="s">
        <v>17</v>
      </c>
      <c r="F39" s="322">
        <f>'[60]Hitelezési folyamatok'!D31</f>
        <v>-118.48874300000001</v>
      </c>
      <c r="G39" s="322">
        <f>'[60]Hitelezési folyamatok'!E31</f>
        <v>-51.455064524999997</v>
      </c>
      <c r="H39" s="322">
        <f>'[60]Hitelezési folyamatok'!F31</f>
        <v>-169.94380752500001</v>
      </c>
      <c r="I39" s="322">
        <f>'[60]Hitelezési folyamatok'!G31</f>
        <v>-116.05648818051679</v>
      </c>
    </row>
    <row r="40" spans="4:11">
      <c r="D40" s="102" t="s">
        <v>13</v>
      </c>
      <c r="E40" s="136" t="s">
        <v>18</v>
      </c>
      <c r="F40" s="322">
        <f>'[60]Hitelezési folyamatok'!D32</f>
        <v>104.249697</v>
      </c>
      <c r="G40" s="322">
        <f>'[60]Hitelezési folyamatok'!E32</f>
        <v>-84.867893707999997</v>
      </c>
      <c r="H40" s="322">
        <f>'[60]Hitelezési folyamatok'!F32</f>
        <v>19.381803292000001</v>
      </c>
      <c r="I40" s="322">
        <f>'[60]Hitelezési folyamatok'!G32</f>
        <v>-39.879248015648528</v>
      </c>
    </row>
    <row r="41" spans="4:11">
      <c r="D41" s="102" t="s">
        <v>14</v>
      </c>
      <c r="E41" s="136" t="s">
        <v>19</v>
      </c>
      <c r="F41" s="322">
        <f>'[60]Hitelezési folyamatok'!D33</f>
        <v>96.119033000003213</v>
      </c>
      <c r="G41" s="322">
        <f>'[60]Hitelezési folyamatok'!E33</f>
        <v>4.7670961250786803</v>
      </c>
      <c r="H41" s="322">
        <f>'[60]Hitelezési folyamatok'!F33</f>
        <v>100.88612912508189</v>
      </c>
      <c r="I41" s="322">
        <f>'[60]Hitelezési folyamatok'!G33</f>
        <v>-363.93876551283017</v>
      </c>
    </row>
    <row r="42" spans="4:11">
      <c r="D42" s="105" t="s">
        <v>183</v>
      </c>
      <c r="E42" s="105" t="s">
        <v>185</v>
      </c>
      <c r="F42" s="322">
        <f>'[60]Hitelezési folyamatok'!D34</f>
        <v>114.401275</v>
      </c>
      <c r="G42" s="322">
        <f>'[60]Hitelezési folyamatok'!E34</f>
        <v>4.4850389529999859</v>
      </c>
      <c r="H42" s="322">
        <f>'[60]Hitelezési folyamatok'!F34</f>
        <v>118.88631395299998</v>
      </c>
      <c r="I42" s="322">
        <f>'[60]Hitelezési folyamatok'!G34</f>
        <v>-54.315294595938227</v>
      </c>
    </row>
    <row r="43" spans="4:11">
      <c r="D43" s="102" t="s">
        <v>12</v>
      </c>
      <c r="E43" s="136" t="s">
        <v>17</v>
      </c>
      <c r="F43" s="322">
        <f>'[60]Hitelezési folyamatok'!D35</f>
        <v>19.431216000000003</v>
      </c>
      <c r="G43" s="322">
        <f>'[60]Hitelezési folyamatok'!E35</f>
        <v>-53.690340091000003</v>
      </c>
      <c r="H43" s="322">
        <f>'[60]Hitelezési folyamatok'!F35</f>
        <v>-34.259124091000004</v>
      </c>
      <c r="I43" s="322">
        <f>'[60]Hitelezési folyamatok'!G35</f>
        <v>-76.163555141384819</v>
      </c>
    </row>
    <row r="44" spans="4:11">
      <c r="D44" s="98" t="s">
        <v>13</v>
      </c>
      <c r="E44" s="98" t="s">
        <v>18</v>
      </c>
      <c r="F44" s="322">
        <f>'[60]Hitelezési folyamatok'!D36</f>
        <v>165.33251000000001</v>
      </c>
      <c r="G44" s="323">
        <f>'[60]Hitelezési folyamatok'!E36</f>
        <v>-67.80113193599999</v>
      </c>
      <c r="H44" s="322">
        <f>'[60]Hitelezési folyamatok'!F36</f>
        <v>97.531378064000023</v>
      </c>
      <c r="I44" s="322">
        <f>'[60]Hitelezési folyamatok'!G36</f>
        <v>-59.997672008229422</v>
      </c>
    </row>
    <row r="45" spans="4:11">
      <c r="D45" s="98" t="s">
        <v>14</v>
      </c>
      <c r="E45" s="98" t="s">
        <v>19</v>
      </c>
      <c r="F45" s="322">
        <f>'[60]Hitelezési folyamatok'!D37</f>
        <v>5.4653819999999982</v>
      </c>
      <c r="G45" s="322">
        <f>'[60]Hitelezési folyamatok'!E37</f>
        <v>83.104308626000005</v>
      </c>
      <c r="H45" s="322">
        <f>'[60]Hitelezési folyamatok'!F37</f>
        <v>88.569690626000011</v>
      </c>
      <c r="I45" s="322">
        <f>'[60]Hitelezési folyamatok'!G37</f>
        <v>-76.39675177592413</v>
      </c>
    </row>
    <row r="46" spans="4:11">
      <c r="D46" s="105" t="s">
        <v>202</v>
      </c>
      <c r="E46" s="105" t="s">
        <v>203</v>
      </c>
      <c r="F46" s="322">
        <f>'[60]Hitelezési folyamatok'!D38</f>
        <v>28.246229080999999</v>
      </c>
      <c r="G46" s="322">
        <f>'[60]Hitelezési folyamatok'!E38</f>
        <v>79.748114626000003</v>
      </c>
      <c r="H46" s="322">
        <f>'[60]Hitelezési folyamatok'!F38</f>
        <v>107.994343707</v>
      </c>
      <c r="I46" s="322">
        <f>'[60]Hitelezési folyamatok'!G38</f>
        <v>30.137323576402466</v>
      </c>
      <c r="J46" s="59"/>
      <c r="K46" s="59"/>
    </row>
    <row r="47" spans="4:11">
      <c r="D47" s="105" t="s">
        <v>12</v>
      </c>
      <c r="E47" s="105" t="s">
        <v>17</v>
      </c>
      <c r="F47" s="322">
        <f>'[60]Hitelezési folyamatok'!D39</f>
        <v>8.3758433849999996</v>
      </c>
      <c r="G47" s="322">
        <f>'[60]Hitelezési folyamatok'!E39</f>
        <v>109.86378915100001</v>
      </c>
      <c r="H47" s="322">
        <f>'[60]Hitelezési folyamatok'!F39</f>
        <v>118.239632536</v>
      </c>
      <c r="I47" s="322">
        <f>'[60]Hitelezési folyamatok'!G39</f>
        <v>-5.015223383564491</v>
      </c>
      <c r="J47" s="59"/>
      <c r="K47" s="59"/>
    </row>
    <row r="48" spans="4:11">
      <c r="D48" s="98" t="s">
        <v>13</v>
      </c>
      <c r="E48" s="98" t="s">
        <v>18</v>
      </c>
      <c r="F48" s="322">
        <f>'[60]Hitelezési folyamatok'!D40</f>
        <v>121.25423493699999</v>
      </c>
      <c r="G48" s="322">
        <f>'[60]Hitelezési folyamatok'!E40</f>
        <v>75.859200082000001</v>
      </c>
      <c r="H48" s="322">
        <f>'[60]Hitelezési folyamatok'!F40</f>
        <v>197.11343501900001</v>
      </c>
      <c r="I48" s="322">
        <f>'[60]Hitelezési folyamatok'!G40</f>
        <v>-16.579362295247321</v>
      </c>
      <c r="J48" s="59"/>
      <c r="K48" s="59"/>
    </row>
    <row r="49" spans="4:11">
      <c r="D49" s="98" t="s">
        <v>14</v>
      </c>
      <c r="E49" s="98" t="s">
        <v>19</v>
      </c>
      <c r="F49" s="322">
        <f>'[60]Hitelezési folyamatok'!D41</f>
        <v>91.593141524000004</v>
      </c>
      <c r="G49" s="322">
        <f>'[60]Hitelezési folyamatok'!E41</f>
        <v>100.48823991099999</v>
      </c>
      <c r="H49" s="322">
        <f>'[60]Hitelezési folyamatok'!F41</f>
        <v>192.081381435</v>
      </c>
      <c r="I49" s="322">
        <f>'[60]Hitelezési folyamatok'!G41</f>
        <v>-7.2135145203397997</v>
      </c>
      <c r="J49" s="59"/>
      <c r="K49" s="59"/>
    </row>
    <row r="50" spans="4:11">
      <c r="D50" s="105" t="s">
        <v>236</v>
      </c>
      <c r="E50" s="105" t="s">
        <v>237</v>
      </c>
      <c r="F50" s="322">
        <f>'[60]Hitelezési folyamatok'!D42</f>
        <v>119.92017962</v>
      </c>
      <c r="G50" s="322">
        <f>'[60]Hitelezési folyamatok'!E42</f>
        <v>15.138770994000001</v>
      </c>
      <c r="H50" s="322">
        <f>'[60]Hitelezési folyamatok'!F42</f>
        <v>135.058950614</v>
      </c>
      <c r="I50" s="322">
        <f>'[60]Hitelezési folyamatok'!G42</f>
        <v>-12.849485407751356</v>
      </c>
      <c r="J50" s="59"/>
      <c r="K50" s="59"/>
    </row>
    <row r="51" spans="4:11">
      <c r="D51" s="105" t="s">
        <v>12</v>
      </c>
      <c r="E51" s="105" t="s">
        <v>17</v>
      </c>
      <c r="F51" s="322">
        <f>'[60]Hitelezési folyamatok'!D43</f>
        <v>143.02697593400001</v>
      </c>
      <c r="G51" s="322">
        <f>'[60]Hitelezési folyamatok'!E43</f>
        <v>110.39721900199999</v>
      </c>
      <c r="H51" s="322">
        <f>'[60]Hitelezési folyamatok'!F43</f>
        <v>253.42419493599999</v>
      </c>
      <c r="I51" s="322">
        <f>'[60]Hitelezési folyamatok'!G43</f>
        <v>-12.955532856960531</v>
      </c>
      <c r="J51" s="59"/>
      <c r="K51" s="59"/>
    </row>
    <row r="52" spans="4:11">
      <c r="D52" s="98" t="s">
        <v>13</v>
      </c>
      <c r="E52" s="98" t="s">
        <v>18</v>
      </c>
      <c r="F52" s="322">
        <f>'[60]Hitelezési folyamatok'!D44</f>
        <v>274.83658141000001</v>
      </c>
      <c r="G52" s="322">
        <f>'[60]Hitelezési folyamatok'!E44</f>
        <v>38.368597487000002</v>
      </c>
      <c r="H52" s="322">
        <f>'[60]Hitelezési folyamatok'!F44</f>
        <v>313.205178897</v>
      </c>
      <c r="I52" s="322">
        <f>'[60]Hitelezési folyamatok'!G44</f>
        <v>8.7502216317624857</v>
      </c>
      <c r="J52" s="59"/>
      <c r="K52" s="59"/>
    </row>
    <row r="53" spans="4:11">
      <c r="D53" s="98" t="s">
        <v>14</v>
      </c>
      <c r="E53" s="98" t="s">
        <v>19</v>
      </c>
      <c r="F53" s="322">
        <f>'[60]Hitelezési folyamatok'!D45</f>
        <v>137.05240082700001</v>
      </c>
      <c r="G53" s="322">
        <f>'[60]Hitelezési folyamatok'!E45</f>
        <v>45.965742644999999</v>
      </c>
      <c r="H53" s="322">
        <f>'[60]Hitelezési folyamatok'!F45</f>
        <v>183.01814347200002</v>
      </c>
      <c r="I53" s="322">
        <f>'[60]Hitelezési folyamatok'!G45</f>
        <v>-32.094548953895874</v>
      </c>
      <c r="J53" s="59"/>
      <c r="K53" s="59"/>
    </row>
    <row r="54" spans="4:11">
      <c r="D54" s="105" t="s">
        <v>274</v>
      </c>
      <c r="E54" s="105" t="s">
        <v>277</v>
      </c>
      <c r="F54" s="322">
        <f>'[60]Hitelezési folyamatok'!D46</f>
        <v>160.84533477799999</v>
      </c>
      <c r="G54" s="322">
        <f>'[60]Hitelezési folyamatok'!E46</f>
        <v>59.903566780000006</v>
      </c>
      <c r="H54" s="322">
        <f>'[60]Hitelezési folyamatok'!F46</f>
        <v>220.748901558</v>
      </c>
      <c r="I54" s="322">
        <f>'[60]Hitelezési folyamatok'!G46</f>
        <v>-41.453135965172002</v>
      </c>
      <c r="J54" s="59"/>
      <c r="K54" s="59"/>
    </row>
    <row r="55" spans="4:11">
      <c r="D55" s="105" t="s">
        <v>12</v>
      </c>
      <c r="E55" s="105" t="s">
        <v>17</v>
      </c>
      <c r="F55" s="322">
        <f>'[60]Hitelezési folyamatok'!D47</f>
        <v>258.27603447899997</v>
      </c>
      <c r="G55" s="322">
        <f>'[60]Hitelezési folyamatok'!E47</f>
        <v>180.897489495</v>
      </c>
      <c r="H55" s="322">
        <f>'[60]Hitelezési folyamatok'!F47</f>
        <v>439.17352397399998</v>
      </c>
      <c r="I55" s="322">
        <f>'[60]Hitelezési folyamatok'!G47</f>
        <v>-12.55530766825693</v>
      </c>
      <c r="J55" s="59"/>
      <c r="K55" s="59"/>
    </row>
    <row r="56" spans="4:11">
      <c r="D56" s="98" t="s">
        <v>13</v>
      </c>
      <c r="E56" s="98" t="s">
        <v>18</v>
      </c>
      <c r="F56" s="322">
        <f>'[60]Hitelezési folyamatok'!D48</f>
        <v>97.907061599000002</v>
      </c>
      <c r="G56" s="322">
        <f>'[60]Hitelezési folyamatok'!E48</f>
        <v>185.991327549</v>
      </c>
      <c r="H56" s="322">
        <f>'[60]Hitelezési folyamatok'!F48</f>
        <v>283.89838914799998</v>
      </c>
      <c r="I56" s="322">
        <f>'[60]Hitelezési folyamatok'!G48</f>
        <v>-164.28526608337421</v>
      </c>
      <c r="J56" s="59"/>
      <c r="K56" s="59"/>
    </row>
    <row r="57" spans="4:11">
      <c r="D57" s="98" t="s">
        <v>14</v>
      </c>
      <c r="E57" s="98" t="s">
        <v>19</v>
      </c>
      <c r="F57" s="322">
        <f>'[60]Hitelezési folyamatok'!D49</f>
        <v>4.4909475100000122</v>
      </c>
      <c r="G57" s="322">
        <f>'[60]Hitelezési folyamatok'!E49</f>
        <v>96.177281638999986</v>
      </c>
      <c r="H57" s="322">
        <f>'[60]Hitelezési folyamatok'!F49</f>
        <v>100.668229149</v>
      </c>
      <c r="I57" s="322">
        <f>'[60]Hitelezési folyamatok'!G49</f>
        <v>-84.607238862592794</v>
      </c>
      <c r="J57" s="59"/>
      <c r="K57" s="59"/>
    </row>
    <row r="58" spans="4:11">
      <c r="D58" s="232" t="s">
        <v>416</v>
      </c>
      <c r="E58" s="215" t="s">
        <v>417</v>
      </c>
      <c r="F58" s="322">
        <f>'[60]Hitelezési folyamatok'!D50</f>
        <v>231.85872952900002</v>
      </c>
      <c r="G58" s="322">
        <f>'[60]Hitelezési folyamatok'!E50</f>
        <v>194.46573546499999</v>
      </c>
      <c r="H58" s="322">
        <f>'[60]Hitelezési folyamatok'!F50</f>
        <v>426.32446499399998</v>
      </c>
      <c r="I58" s="322">
        <f>'[60]Hitelezési folyamatok'!G50</f>
        <v>-3.8303225372871452</v>
      </c>
      <c r="J58" s="59"/>
      <c r="K58" s="59"/>
    </row>
    <row r="59" spans="4:11">
      <c r="D59" s="105" t="s">
        <v>12</v>
      </c>
      <c r="E59" s="105" t="s">
        <v>17</v>
      </c>
      <c r="F59" s="322">
        <f>'[60]Hitelezési folyamatok'!D51</f>
        <v>24.220621323</v>
      </c>
      <c r="G59" s="322">
        <f>'[60]Hitelezési folyamatok'!E51</f>
        <v>-148.914651816</v>
      </c>
      <c r="H59" s="322">
        <f>'[60]Hitelezési folyamatok'!F51</f>
        <v>-124.694030493</v>
      </c>
      <c r="I59" s="322">
        <f>'[60]Hitelezési folyamatok'!G51</f>
        <v>-8.8569983674854562</v>
      </c>
      <c r="J59" s="59"/>
      <c r="K59" s="59"/>
    </row>
    <row r="60" spans="4:11">
      <c r="D60" s="98" t="s">
        <v>13</v>
      </c>
      <c r="E60" s="98" t="s">
        <v>18</v>
      </c>
      <c r="F60" s="322">
        <f>'[60]Hitelezési folyamatok'!D52</f>
        <v>368.938132376</v>
      </c>
      <c r="G60" s="322">
        <f>'[60]Hitelezési folyamatok'!E52</f>
        <v>-116.870085973</v>
      </c>
      <c r="H60" s="322">
        <f>'[60]Hitelezési folyamatok'!F52</f>
        <v>252.06804640299998</v>
      </c>
      <c r="I60" s="322">
        <f>'[60]Hitelezési folyamatok'!G52</f>
        <v>-3.4880067774093888</v>
      </c>
      <c r="J60" s="59"/>
      <c r="K60" s="59"/>
    </row>
    <row r="61" spans="4:11">
      <c r="D61" s="98" t="s">
        <v>14</v>
      </c>
      <c r="E61" s="98" t="s">
        <v>19</v>
      </c>
      <c r="F61" s="322">
        <f>'[60]Hitelezési folyamatok'!D53</f>
        <v>300.35192350500006</v>
      </c>
      <c r="G61" s="322">
        <f>'[60]Hitelezési folyamatok'!E53</f>
        <v>-73.607738022000007</v>
      </c>
      <c r="H61" s="322">
        <f>'[60]Hitelezési folyamatok'!F53</f>
        <v>226.74418548300005</v>
      </c>
      <c r="I61" s="322">
        <f>'[60]Hitelezési folyamatok'!G53</f>
        <v>-57.439552152005241</v>
      </c>
      <c r="J61" s="59"/>
      <c r="K61" s="59"/>
    </row>
  </sheetData>
  <hyperlinks>
    <hyperlink ref="C1" location="Jegyzék_index!A1" display="Vissza a jegyzékre / Return to the Index" xr:uid="{5BBF8CEB-A5ED-4D70-820A-798105E746A8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981A3-99EF-4A9B-ADEE-E5C2318A7266}">
  <dimension ref="A1:V82"/>
  <sheetViews>
    <sheetView showGridLines="0" tabSelected="1" zoomScale="70" zoomScaleNormal="70" workbookViewId="0"/>
  </sheetViews>
  <sheetFormatPr defaultRowHeight="15.75"/>
  <cols>
    <col min="1" max="1" width="14.7109375" style="3" customWidth="1"/>
    <col min="2" max="2" width="100.7109375" style="3" customWidth="1"/>
    <col min="3" max="3" width="12.5703125" style="3" bestFit="1" customWidth="1"/>
    <col min="4" max="4" width="11.140625" style="3" bestFit="1" customWidth="1"/>
    <col min="5" max="6" width="9.7109375" style="3" bestFit="1" customWidth="1"/>
    <col min="7" max="7" width="10.42578125" style="3" customWidth="1"/>
    <col min="8" max="8" width="15.42578125" style="3" bestFit="1" customWidth="1"/>
    <col min="9" max="10" width="11" style="3" bestFit="1" customWidth="1"/>
    <col min="11" max="11" width="21.42578125" style="3" bestFit="1" customWidth="1"/>
    <col min="12" max="12" width="22.85546875" style="3" customWidth="1"/>
    <col min="13" max="13" width="14.5703125" style="3" bestFit="1" customWidth="1"/>
    <col min="14" max="14" width="11" style="3" bestFit="1" customWidth="1"/>
    <col min="15" max="17" width="9.140625" style="3"/>
    <col min="18" max="18" width="15.42578125" style="3" customWidth="1"/>
    <col min="19" max="22" width="14" style="3" customWidth="1"/>
    <col min="23" max="16384" width="9.140625" style="3"/>
  </cols>
  <sheetData>
    <row r="1" spans="1:22">
      <c r="A1" s="1" t="s">
        <v>41</v>
      </c>
      <c r="B1" s="2" t="s">
        <v>521</v>
      </c>
      <c r="C1" s="242" t="s">
        <v>426</v>
      </c>
    </row>
    <row r="2" spans="1:22">
      <c r="A2" s="1" t="s">
        <v>42</v>
      </c>
      <c r="B2" s="2" t="s">
        <v>620</v>
      </c>
    </row>
    <row r="3" spans="1:22">
      <c r="A3" s="1" t="s">
        <v>43</v>
      </c>
      <c r="B3" s="3" t="s">
        <v>47</v>
      </c>
    </row>
    <row r="4" spans="1:22">
      <c r="A4" s="1" t="s">
        <v>44</v>
      </c>
      <c r="B4" s="3" t="s">
        <v>240</v>
      </c>
    </row>
    <row r="5" spans="1:22">
      <c r="A5" s="4" t="s">
        <v>45</v>
      </c>
      <c r="B5" s="4"/>
    </row>
    <row r="6" spans="1:22">
      <c r="A6" s="4" t="s">
        <v>46</v>
      </c>
      <c r="B6" s="4"/>
    </row>
    <row r="7" spans="1:22">
      <c r="A7" s="4"/>
      <c r="B7" s="4"/>
    </row>
    <row r="8" spans="1:22">
      <c r="D8" s="26"/>
      <c r="E8" s="26"/>
      <c r="F8" s="26" t="s">
        <v>25</v>
      </c>
      <c r="G8" s="26" t="s">
        <v>26</v>
      </c>
      <c r="H8" s="26" t="s">
        <v>248</v>
      </c>
      <c r="I8" s="26" t="s">
        <v>188</v>
      </c>
      <c r="J8" s="26" t="s">
        <v>189</v>
      </c>
      <c r="K8" s="26" t="s">
        <v>616</v>
      </c>
      <c r="L8" s="26" t="s">
        <v>147</v>
      </c>
      <c r="M8" s="3" t="s">
        <v>522</v>
      </c>
    </row>
    <row r="9" spans="1:22">
      <c r="D9" s="26"/>
      <c r="E9" s="26"/>
      <c r="F9" s="26" t="s">
        <v>25</v>
      </c>
      <c r="G9" s="26" t="s">
        <v>26</v>
      </c>
      <c r="H9" s="26" t="s">
        <v>239</v>
      </c>
      <c r="I9" s="26" t="s">
        <v>186</v>
      </c>
      <c r="J9" s="26" t="s">
        <v>187</v>
      </c>
      <c r="K9" s="26" t="s">
        <v>616</v>
      </c>
      <c r="L9" s="12" t="s">
        <v>7</v>
      </c>
      <c r="M9" s="3" t="s">
        <v>157</v>
      </c>
      <c r="N9" s="12"/>
      <c r="O9" s="12"/>
      <c r="P9" s="12"/>
      <c r="R9" s="12"/>
      <c r="S9" s="12"/>
      <c r="T9" s="12"/>
      <c r="U9" s="12"/>
      <c r="V9" s="12"/>
    </row>
    <row r="10" spans="1:22">
      <c r="D10" s="7" t="s">
        <v>36</v>
      </c>
      <c r="E10" s="136" t="s">
        <v>24</v>
      </c>
      <c r="F10" s="49">
        <v>434.37578399999995</v>
      </c>
      <c r="G10" s="49">
        <v>330.38896199999999</v>
      </c>
      <c r="H10" s="49">
        <v>152.173247</v>
      </c>
      <c r="I10" s="49">
        <v>0</v>
      </c>
      <c r="J10" s="49"/>
      <c r="K10" s="49">
        <v>0</v>
      </c>
      <c r="L10" s="49"/>
      <c r="N10" s="32"/>
      <c r="R10" s="32"/>
    </row>
    <row r="11" spans="1:22">
      <c r="D11" s="7" t="s">
        <v>12</v>
      </c>
      <c r="E11" s="136" t="s">
        <v>17</v>
      </c>
      <c r="F11" s="49">
        <v>604.37608299999988</v>
      </c>
      <c r="G11" s="49">
        <v>301.34717000000001</v>
      </c>
      <c r="H11" s="49">
        <v>104.35999199999999</v>
      </c>
      <c r="I11" s="49">
        <v>0</v>
      </c>
      <c r="J11" s="49"/>
      <c r="K11" s="49">
        <v>0</v>
      </c>
      <c r="L11" s="49"/>
      <c r="N11" s="32"/>
      <c r="R11" s="32"/>
    </row>
    <row r="12" spans="1:22">
      <c r="D12" s="7" t="s">
        <v>13</v>
      </c>
      <c r="E12" s="136" t="s">
        <v>18</v>
      </c>
      <c r="F12" s="49">
        <v>642.79252800000006</v>
      </c>
      <c r="G12" s="49">
        <v>329.167958</v>
      </c>
      <c r="H12" s="49">
        <v>88.123118000000005</v>
      </c>
      <c r="I12" s="49">
        <v>0</v>
      </c>
      <c r="J12" s="49"/>
      <c r="K12" s="49">
        <v>0</v>
      </c>
      <c r="L12" s="49"/>
      <c r="N12" s="32"/>
      <c r="R12" s="32"/>
    </row>
    <row r="13" spans="1:22">
      <c r="D13" s="7" t="s">
        <v>14</v>
      </c>
      <c r="E13" s="136" t="s">
        <v>19</v>
      </c>
      <c r="F13" s="49">
        <v>490.97971199999995</v>
      </c>
      <c r="G13" s="49">
        <v>433.00985899999995</v>
      </c>
      <c r="H13" s="49">
        <v>113.49449199999998</v>
      </c>
      <c r="I13" s="49">
        <v>0</v>
      </c>
      <c r="J13" s="49"/>
      <c r="K13" s="49">
        <v>0</v>
      </c>
      <c r="L13" s="49"/>
      <c r="N13" s="32"/>
      <c r="R13" s="32"/>
    </row>
    <row r="14" spans="1:22">
      <c r="D14" s="7" t="s">
        <v>2</v>
      </c>
      <c r="E14" s="136" t="s">
        <v>16</v>
      </c>
      <c r="F14" s="49">
        <v>351.97642000000008</v>
      </c>
      <c r="G14" s="49">
        <v>456.94803599999995</v>
      </c>
      <c r="H14" s="49">
        <v>29.449797</v>
      </c>
      <c r="I14" s="49">
        <v>0</v>
      </c>
      <c r="J14" s="49"/>
      <c r="K14" s="49">
        <v>0</v>
      </c>
      <c r="L14" s="49"/>
      <c r="M14" s="48">
        <v>986.50629124999989</v>
      </c>
      <c r="N14" s="32"/>
      <c r="R14" s="32"/>
    </row>
    <row r="15" spans="1:22">
      <c r="D15" s="7" t="s">
        <v>12</v>
      </c>
      <c r="E15" s="136" t="s">
        <v>17</v>
      </c>
      <c r="F15" s="49">
        <v>541.67604899999992</v>
      </c>
      <c r="G15" s="49">
        <v>411.55315399999995</v>
      </c>
      <c r="H15" s="49">
        <v>21.733880000000003</v>
      </c>
      <c r="I15" s="49">
        <v>0</v>
      </c>
      <c r="J15" s="49"/>
      <c r="K15" s="49">
        <v>0</v>
      </c>
      <c r="L15" s="49"/>
      <c r="M15" s="48">
        <v>977.72625075000008</v>
      </c>
      <c r="N15" s="48"/>
      <c r="O15" s="48"/>
      <c r="P15" s="48"/>
      <c r="R15" s="32"/>
    </row>
    <row r="16" spans="1:22">
      <c r="D16" s="7" t="s">
        <v>13</v>
      </c>
      <c r="E16" s="136" t="s">
        <v>18</v>
      </c>
      <c r="F16" s="49">
        <v>569.80753000000004</v>
      </c>
      <c r="G16" s="49">
        <v>334.52286600000002</v>
      </c>
      <c r="H16" s="49">
        <v>21.045881000000001</v>
      </c>
      <c r="I16" s="49">
        <v>0</v>
      </c>
      <c r="J16" s="49"/>
      <c r="K16" s="49">
        <v>0</v>
      </c>
      <c r="L16" s="49"/>
      <c r="M16" s="48">
        <v>944.04941899999994</v>
      </c>
      <c r="N16" s="48"/>
      <c r="O16" s="48"/>
      <c r="P16" s="48"/>
      <c r="R16" s="32"/>
    </row>
    <row r="17" spans="4:22">
      <c r="D17" s="7" t="s">
        <v>14</v>
      </c>
      <c r="E17" s="136" t="s">
        <v>19</v>
      </c>
      <c r="F17" s="49">
        <v>522.73340900000005</v>
      </c>
      <c r="G17" s="49">
        <v>365.71079099999997</v>
      </c>
      <c r="H17" s="49">
        <v>14.908359000000001</v>
      </c>
      <c r="I17" s="49">
        <v>0</v>
      </c>
      <c r="J17" s="49"/>
      <c r="K17" s="49">
        <v>0</v>
      </c>
      <c r="L17" s="49"/>
      <c r="M17" s="48">
        <v>910.51654299999996</v>
      </c>
      <c r="N17" s="48"/>
      <c r="O17" s="48"/>
      <c r="P17" s="48"/>
      <c r="R17" s="70"/>
      <c r="S17" s="70"/>
      <c r="T17" s="70"/>
      <c r="U17" s="70"/>
      <c r="V17" s="70"/>
    </row>
    <row r="18" spans="4:22">
      <c r="D18" s="7" t="s">
        <v>3</v>
      </c>
      <c r="E18" s="136" t="s">
        <v>20</v>
      </c>
      <c r="F18" s="49">
        <v>537.75017600000001</v>
      </c>
      <c r="G18" s="49">
        <v>262.47931399999999</v>
      </c>
      <c r="H18" s="49">
        <v>13.628457000000001</v>
      </c>
      <c r="I18" s="49">
        <v>0</v>
      </c>
      <c r="J18" s="49"/>
      <c r="K18" s="49">
        <v>0</v>
      </c>
      <c r="L18" s="49"/>
      <c r="M18" s="48">
        <v>904.38746649999996</v>
      </c>
      <c r="N18" s="48"/>
      <c r="O18" s="48"/>
      <c r="P18" s="48"/>
      <c r="R18" s="70"/>
      <c r="S18" s="70"/>
      <c r="T18" s="70"/>
      <c r="U18" s="70"/>
      <c r="V18" s="70"/>
    </row>
    <row r="19" spans="4:22">
      <c r="D19" s="7" t="s">
        <v>12</v>
      </c>
      <c r="E19" s="136" t="s">
        <v>17</v>
      </c>
      <c r="F19" s="49">
        <v>519.88960800000007</v>
      </c>
      <c r="G19" s="49">
        <v>507.46649600000001</v>
      </c>
      <c r="H19" s="49">
        <v>23.496459000000002</v>
      </c>
      <c r="I19" s="49">
        <v>0</v>
      </c>
      <c r="J19" s="49"/>
      <c r="K19" s="49">
        <v>0</v>
      </c>
      <c r="L19" s="49"/>
      <c r="M19" s="48">
        <v>923.35983650000003</v>
      </c>
      <c r="N19" s="48"/>
      <c r="O19" s="48"/>
      <c r="P19" s="48"/>
      <c r="R19" s="70"/>
      <c r="S19" s="70"/>
      <c r="T19" s="70"/>
      <c r="U19" s="70"/>
      <c r="V19" s="70"/>
    </row>
    <row r="20" spans="4:22">
      <c r="D20" s="7" t="s">
        <v>13</v>
      </c>
      <c r="E20" s="136" t="s">
        <v>18</v>
      </c>
      <c r="F20" s="49">
        <v>477.77509900000001</v>
      </c>
      <c r="G20" s="49">
        <v>379.29155700000001</v>
      </c>
      <c r="H20" s="49">
        <v>30.848511000000002</v>
      </c>
      <c r="I20" s="49">
        <v>0</v>
      </c>
      <c r="J20" s="49"/>
      <c r="K20" s="49">
        <v>0</v>
      </c>
      <c r="L20" s="49"/>
      <c r="M20" s="48">
        <v>913.99455899999998</v>
      </c>
      <c r="N20" s="48"/>
      <c r="O20" s="48"/>
      <c r="P20" s="48"/>
      <c r="R20" s="70"/>
      <c r="S20" s="70"/>
      <c r="T20" s="70"/>
      <c r="U20" s="70"/>
      <c r="V20" s="70"/>
    </row>
    <row r="21" spans="4:22">
      <c r="D21" s="7" t="s">
        <v>14</v>
      </c>
      <c r="E21" s="136" t="s">
        <v>19</v>
      </c>
      <c r="F21" s="49">
        <v>491.98448599999995</v>
      </c>
      <c r="G21" s="49">
        <v>319.64865599999996</v>
      </c>
      <c r="H21" s="49">
        <v>27.595140999999998</v>
      </c>
      <c r="I21" s="49">
        <v>0</v>
      </c>
      <c r="J21" s="49"/>
      <c r="K21" s="49">
        <v>0</v>
      </c>
      <c r="L21" s="49"/>
      <c r="M21" s="48">
        <v>897.96348999999987</v>
      </c>
      <c r="N21" s="48"/>
      <c r="O21" s="48"/>
      <c r="P21" s="48"/>
      <c r="R21" s="70"/>
      <c r="S21" s="70"/>
      <c r="T21" s="70"/>
      <c r="U21" s="70"/>
      <c r="V21" s="70"/>
    </row>
    <row r="22" spans="4:22">
      <c r="D22" s="7" t="s">
        <v>10</v>
      </c>
      <c r="E22" s="136" t="s">
        <v>21</v>
      </c>
      <c r="F22" s="49">
        <v>311.51056699999998</v>
      </c>
      <c r="G22" s="49">
        <v>190.56510700000001</v>
      </c>
      <c r="H22" s="49">
        <v>17.851039</v>
      </c>
      <c r="I22" s="49">
        <v>0</v>
      </c>
      <c r="J22" s="49"/>
      <c r="K22" s="49">
        <v>0</v>
      </c>
      <c r="L22" s="49"/>
      <c r="M22" s="48">
        <v>824.48068149999983</v>
      </c>
      <c r="N22" s="48"/>
      <c r="O22" s="48"/>
      <c r="P22" s="48"/>
      <c r="R22" s="70"/>
      <c r="S22" s="70"/>
      <c r="T22" s="70"/>
      <c r="U22" s="70"/>
      <c r="V22" s="70"/>
    </row>
    <row r="23" spans="4:22">
      <c r="D23" s="7" t="s">
        <v>12</v>
      </c>
      <c r="E23" s="136" t="s">
        <v>17</v>
      </c>
      <c r="F23" s="49">
        <v>434.92288500000001</v>
      </c>
      <c r="G23" s="49">
        <v>297.36924899999997</v>
      </c>
      <c r="H23" s="49">
        <v>20.797083000000001</v>
      </c>
      <c r="I23" s="49">
        <v>0</v>
      </c>
      <c r="J23" s="49"/>
      <c r="K23" s="49">
        <v>0</v>
      </c>
      <c r="L23" s="49"/>
      <c r="M23" s="48">
        <v>750.0398449999999</v>
      </c>
      <c r="N23" s="48"/>
      <c r="O23" s="48"/>
      <c r="P23" s="48"/>
      <c r="R23" s="70"/>
      <c r="S23" s="70"/>
      <c r="T23" s="70"/>
      <c r="U23" s="70"/>
      <c r="V23" s="70"/>
    </row>
    <row r="24" spans="4:22">
      <c r="D24" s="7" t="s">
        <v>13</v>
      </c>
      <c r="E24" s="136" t="s">
        <v>18</v>
      </c>
      <c r="F24" s="49">
        <v>542.84502499999996</v>
      </c>
      <c r="G24" s="49">
        <v>293.683313</v>
      </c>
      <c r="H24" s="49">
        <v>4.4964469999999999</v>
      </c>
      <c r="I24" s="49">
        <v>0</v>
      </c>
      <c r="J24" s="49"/>
      <c r="K24" s="49">
        <v>0</v>
      </c>
      <c r="L24" s="49"/>
      <c r="M24" s="48">
        <v>738.3172495</v>
      </c>
      <c r="N24" s="48"/>
      <c r="O24" s="48"/>
      <c r="P24" s="48" t="s">
        <v>40</v>
      </c>
      <c r="R24" s="70"/>
      <c r="S24" s="70"/>
      <c r="T24" s="70"/>
      <c r="U24" s="70"/>
      <c r="V24" s="70"/>
    </row>
    <row r="25" spans="4:22">
      <c r="D25" s="7" t="s">
        <v>14</v>
      </c>
      <c r="E25" s="136" t="s">
        <v>19</v>
      </c>
      <c r="F25" s="49">
        <v>483.90858900000001</v>
      </c>
      <c r="G25" s="49">
        <v>274.62169</v>
      </c>
      <c r="H25" s="49">
        <v>7.6148750000000005</v>
      </c>
      <c r="I25" s="49">
        <v>0</v>
      </c>
      <c r="J25" s="49"/>
      <c r="K25" s="49">
        <v>0</v>
      </c>
      <c r="L25" s="49"/>
      <c r="M25" s="48">
        <v>720.04646725000009</v>
      </c>
      <c r="N25" s="48"/>
      <c r="O25" s="48"/>
      <c r="P25" s="48"/>
      <c r="R25" s="70"/>
      <c r="S25" s="70"/>
      <c r="T25" s="70"/>
      <c r="U25" s="70"/>
      <c r="V25" s="70"/>
    </row>
    <row r="26" spans="4:22">
      <c r="D26" s="7" t="s">
        <v>11</v>
      </c>
      <c r="E26" s="136" t="s">
        <v>22</v>
      </c>
      <c r="F26" s="49">
        <v>352.15929300000005</v>
      </c>
      <c r="G26" s="49">
        <v>208.60897</v>
      </c>
      <c r="H26" s="49">
        <v>3.0049970000000004</v>
      </c>
      <c r="I26" s="49">
        <v>0</v>
      </c>
      <c r="J26" s="49"/>
      <c r="K26" s="49">
        <v>0</v>
      </c>
      <c r="L26" s="49">
        <v>389.51259600000003</v>
      </c>
      <c r="M26" s="48">
        <v>731.008104</v>
      </c>
      <c r="N26" s="48"/>
      <c r="O26" s="48"/>
      <c r="P26" s="48"/>
      <c r="R26" s="70"/>
      <c r="S26" s="70"/>
      <c r="T26" s="70"/>
      <c r="U26" s="70"/>
      <c r="V26" s="70"/>
    </row>
    <row r="27" spans="4:22">
      <c r="D27" s="7" t="s">
        <v>12</v>
      </c>
      <c r="E27" s="136" t="s">
        <v>17</v>
      </c>
      <c r="F27" s="49">
        <v>426.62595699999997</v>
      </c>
      <c r="G27" s="49">
        <v>266.46719400000001</v>
      </c>
      <c r="H27" s="49">
        <v>42.854939999999999</v>
      </c>
      <c r="I27" s="49">
        <v>0</v>
      </c>
      <c r="J27" s="49"/>
      <c r="K27" s="49">
        <v>0</v>
      </c>
      <c r="L27" s="49">
        <v>432.848162</v>
      </c>
      <c r="M27" s="48">
        <v>726.72282250000012</v>
      </c>
      <c r="N27" s="48"/>
      <c r="O27" s="48"/>
      <c r="P27" s="48"/>
      <c r="R27" s="70"/>
      <c r="S27" s="70"/>
      <c r="T27" s="70"/>
      <c r="U27" s="70"/>
      <c r="V27" s="70"/>
    </row>
    <row r="28" spans="4:22">
      <c r="D28" s="7" t="s">
        <v>13</v>
      </c>
      <c r="E28" s="136" t="s">
        <v>18</v>
      </c>
      <c r="F28" s="49">
        <v>492.627251</v>
      </c>
      <c r="G28" s="49">
        <v>221.69593100000003</v>
      </c>
      <c r="H28" s="49">
        <v>2.1340859999999999</v>
      </c>
      <c r="I28" s="49">
        <v>0</v>
      </c>
      <c r="J28" s="49"/>
      <c r="K28" s="49">
        <v>0</v>
      </c>
      <c r="L28" s="49">
        <v>454.92468100000008</v>
      </c>
      <c r="M28" s="48">
        <v>695.58094325000002</v>
      </c>
      <c r="N28" s="48"/>
      <c r="O28" s="48"/>
      <c r="P28" s="48"/>
      <c r="R28" s="70"/>
      <c r="S28" s="70"/>
      <c r="T28" s="70"/>
      <c r="U28" s="70"/>
      <c r="V28" s="70"/>
    </row>
    <row r="29" spans="4:22">
      <c r="D29" s="7" t="s">
        <v>14</v>
      </c>
      <c r="E29" s="136" t="s">
        <v>19</v>
      </c>
      <c r="F29" s="49">
        <v>483.90858900000001</v>
      </c>
      <c r="G29" s="49">
        <v>274.62169</v>
      </c>
      <c r="H29" s="49">
        <v>7.6148750000000005</v>
      </c>
      <c r="I29" s="49">
        <v>0</v>
      </c>
      <c r="J29" s="49"/>
      <c r="K29" s="49">
        <v>0</v>
      </c>
      <c r="L29" s="49">
        <v>551.78502100000003</v>
      </c>
      <c r="M29" s="48">
        <v>695.58094325000002</v>
      </c>
      <c r="N29" s="48"/>
      <c r="O29" s="48"/>
      <c r="P29" s="48"/>
      <c r="R29" s="70"/>
      <c r="S29" s="70"/>
      <c r="T29" s="70"/>
      <c r="U29" s="70"/>
      <c r="V29" s="70"/>
    </row>
    <row r="30" spans="4:22">
      <c r="D30" s="7" t="s">
        <v>28</v>
      </c>
      <c r="E30" s="136" t="s">
        <v>38</v>
      </c>
      <c r="F30" s="49">
        <v>369.31548000000004</v>
      </c>
      <c r="G30" s="49">
        <v>321.24755400000004</v>
      </c>
      <c r="H30" s="49">
        <v>7.5719650000000005</v>
      </c>
      <c r="I30" s="49">
        <v>0</v>
      </c>
      <c r="J30" s="49"/>
      <c r="K30" s="49">
        <v>0</v>
      </c>
      <c r="L30" s="49">
        <v>444.01238000000001</v>
      </c>
      <c r="M30" s="48">
        <v>729.17137800000012</v>
      </c>
      <c r="N30" s="48"/>
      <c r="O30" s="48"/>
      <c r="P30" s="48"/>
      <c r="R30" s="70"/>
      <c r="S30" s="70"/>
      <c r="T30" s="70"/>
      <c r="U30" s="70"/>
      <c r="V30" s="70"/>
    </row>
    <row r="31" spans="4:22">
      <c r="D31" s="7" t="s">
        <v>12</v>
      </c>
      <c r="E31" s="136" t="s">
        <v>17</v>
      </c>
      <c r="F31" s="49">
        <v>433.19003941199998</v>
      </c>
      <c r="G31" s="49">
        <v>264.96479399999998</v>
      </c>
      <c r="H31" s="49">
        <v>4.9116590000000002</v>
      </c>
      <c r="I31" s="49">
        <v>17.914122587999998</v>
      </c>
      <c r="J31" s="49"/>
      <c r="K31" s="49">
        <v>0</v>
      </c>
      <c r="L31" s="49">
        <v>491.26460999999995</v>
      </c>
      <c r="M31" s="48">
        <v>725.42950899999994</v>
      </c>
      <c r="N31" s="48"/>
      <c r="O31" s="48"/>
      <c r="P31" s="48"/>
      <c r="R31" s="70"/>
      <c r="S31" s="70"/>
      <c r="T31" s="70"/>
      <c r="U31" s="70"/>
      <c r="V31" s="70"/>
    </row>
    <row r="32" spans="4:22">
      <c r="D32" s="7" t="s">
        <v>13</v>
      </c>
      <c r="E32" s="136" t="s">
        <v>18</v>
      </c>
      <c r="F32" s="49">
        <v>468.26084052099998</v>
      </c>
      <c r="G32" s="49">
        <v>219.162305</v>
      </c>
      <c r="H32" s="49">
        <v>1.4565409999999999</v>
      </c>
      <c r="I32" s="49">
        <v>671.55249547900007</v>
      </c>
      <c r="J32" s="49"/>
      <c r="K32" s="49">
        <v>0</v>
      </c>
      <c r="L32" s="49">
        <v>400.97654599999998</v>
      </c>
      <c r="M32" s="48">
        <v>886.42323749999991</v>
      </c>
      <c r="N32" s="48"/>
      <c r="O32" s="48"/>
      <c r="P32" s="48"/>
      <c r="R32" s="70"/>
      <c r="S32" s="70"/>
      <c r="T32" s="70"/>
      <c r="U32" s="70"/>
      <c r="V32" s="70"/>
    </row>
    <row r="33" spans="3:22">
      <c r="D33" s="7" t="s">
        <v>14</v>
      </c>
      <c r="E33" s="136" t="s">
        <v>19</v>
      </c>
      <c r="F33" s="49">
        <v>385.42260936100001</v>
      </c>
      <c r="G33" s="49">
        <v>200.20288600000001</v>
      </c>
      <c r="H33" s="49">
        <v>1.8056680000000001</v>
      </c>
      <c r="I33" s="49">
        <v>35.747214638999999</v>
      </c>
      <c r="J33" s="49"/>
      <c r="K33" s="49">
        <v>0</v>
      </c>
      <c r="L33" s="49">
        <v>388.35504499999996</v>
      </c>
      <c r="M33" s="48">
        <v>850.68154349999998</v>
      </c>
      <c r="N33" s="48"/>
      <c r="O33" s="48"/>
      <c r="P33" s="48"/>
      <c r="R33" s="70"/>
      <c r="S33" s="70"/>
      <c r="T33" s="70"/>
      <c r="U33" s="70"/>
      <c r="V33" s="70"/>
    </row>
    <row r="34" spans="3:22">
      <c r="D34" s="7" t="s">
        <v>93</v>
      </c>
      <c r="E34" s="136" t="s">
        <v>94</v>
      </c>
      <c r="F34" s="49">
        <v>252.74449338099998</v>
      </c>
      <c r="G34" s="49">
        <v>178.23101400000002</v>
      </c>
      <c r="H34" s="49">
        <v>9.7787810000000004</v>
      </c>
      <c r="I34" s="49">
        <v>70.414867619000006</v>
      </c>
      <c r="J34" s="49"/>
      <c r="K34" s="49">
        <v>0</v>
      </c>
      <c r="L34" s="49">
        <v>197.29614600000008</v>
      </c>
      <c r="M34" s="48">
        <v>803.94008274999987</v>
      </c>
      <c r="N34" s="48"/>
      <c r="O34" s="48"/>
      <c r="P34" s="48"/>
      <c r="R34" s="70"/>
      <c r="S34" s="70"/>
      <c r="T34" s="70"/>
      <c r="U34" s="70"/>
      <c r="V34" s="70"/>
    </row>
    <row r="35" spans="3:22">
      <c r="D35" s="7" t="s">
        <v>12</v>
      </c>
      <c r="E35" s="136" t="s">
        <v>17</v>
      </c>
      <c r="F35" s="49">
        <v>158.82187505600001</v>
      </c>
      <c r="G35" s="49">
        <v>195.45313899999999</v>
      </c>
      <c r="H35" s="49">
        <v>42.849878999999994</v>
      </c>
      <c r="I35" s="49">
        <v>143.19233094399999</v>
      </c>
      <c r="J35" s="49"/>
      <c r="K35" s="49">
        <v>0</v>
      </c>
      <c r="L35" s="49">
        <v>183.43223699999999</v>
      </c>
      <c r="M35" s="48">
        <v>758.77423499999998</v>
      </c>
      <c r="N35" s="48"/>
      <c r="O35" s="48"/>
      <c r="P35" s="48"/>
      <c r="R35" s="70"/>
      <c r="S35" s="70"/>
      <c r="T35" s="70"/>
      <c r="U35" s="70"/>
      <c r="V35" s="70"/>
    </row>
    <row r="36" spans="3:22">
      <c r="C36" s="32"/>
      <c r="D36" s="7" t="s">
        <v>13</v>
      </c>
      <c r="E36" s="136" t="s">
        <v>18</v>
      </c>
      <c r="F36" s="49">
        <v>165.81680926300001</v>
      </c>
      <c r="G36" s="49">
        <v>239.07065</v>
      </c>
      <c r="H36" s="49">
        <v>16.899825000000003</v>
      </c>
      <c r="I36" s="49">
        <v>147.654502737</v>
      </c>
      <c r="J36" s="49"/>
      <c r="K36" s="49">
        <v>0</v>
      </c>
      <c r="L36" s="49">
        <v>236.19423799999998</v>
      </c>
      <c r="M36" s="48">
        <v>561.02663624999991</v>
      </c>
      <c r="N36" s="48"/>
      <c r="O36" s="48"/>
      <c r="P36" s="48"/>
      <c r="R36" s="70"/>
      <c r="S36" s="70"/>
      <c r="T36" s="70"/>
      <c r="U36" s="70"/>
      <c r="V36" s="70"/>
    </row>
    <row r="37" spans="3:22">
      <c r="D37" s="7" t="s">
        <v>14</v>
      </c>
      <c r="E37" s="136" t="s">
        <v>19</v>
      </c>
      <c r="F37" s="49">
        <v>237.42210494200003</v>
      </c>
      <c r="G37" s="49">
        <v>264.85895300000004</v>
      </c>
      <c r="H37" s="49">
        <v>16.051175999999998</v>
      </c>
      <c r="I37" s="49">
        <v>153.057269058</v>
      </c>
      <c r="J37" s="49"/>
      <c r="K37" s="49">
        <v>0</v>
      </c>
      <c r="L37" s="49">
        <v>275.76869599999998</v>
      </c>
      <c r="M37" s="48">
        <v>573.07941749999998</v>
      </c>
      <c r="N37" s="48"/>
      <c r="O37" s="48"/>
      <c r="P37" s="48"/>
      <c r="R37" s="70"/>
      <c r="S37" s="70"/>
      <c r="T37" s="70"/>
      <c r="U37" s="70"/>
      <c r="V37" s="70"/>
    </row>
    <row r="38" spans="3:22">
      <c r="C38" s="218"/>
      <c r="D38" s="21" t="s">
        <v>136</v>
      </c>
      <c r="E38" s="21" t="s">
        <v>137</v>
      </c>
      <c r="F38" s="49">
        <v>259.78815036399999</v>
      </c>
      <c r="G38" s="49">
        <v>139.883544</v>
      </c>
      <c r="H38" s="49">
        <v>10.258237999999999</v>
      </c>
      <c r="I38" s="49">
        <v>90.424016636000005</v>
      </c>
      <c r="J38" s="49"/>
      <c r="K38" s="49">
        <v>0</v>
      </c>
      <c r="L38" s="49">
        <v>247.100212</v>
      </c>
      <c r="M38" s="48">
        <v>570.37561574999984</v>
      </c>
      <c r="N38" s="48"/>
      <c r="O38" s="48"/>
      <c r="P38" s="48"/>
      <c r="R38" s="70"/>
      <c r="S38" s="70"/>
      <c r="T38" s="70"/>
      <c r="U38" s="70"/>
      <c r="V38" s="70"/>
    </row>
    <row r="39" spans="3:22">
      <c r="C39" s="218"/>
      <c r="D39" s="7" t="s">
        <v>12</v>
      </c>
      <c r="E39" s="136" t="s">
        <v>17</v>
      </c>
      <c r="F39" s="49">
        <v>311.65955927300001</v>
      </c>
      <c r="G39" s="49">
        <v>247.666944</v>
      </c>
      <c r="H39" s="49">
        <v>4.7487519999999996</v>
      </c>
      <c r="I39" s="49">
        <v>154.79362472700001</v>
      </c>
      <c r="J39" s="49"/>
      <c r="K39" s="49">
        <v>0</v>
      </c>
      <c r="L39" s="49">
        <v>235.23605500000002</v>
      </c>
      <c r="M39" s="48">
        <v>615.01352974999986</v>
      </c>
      <c r="N39" s="48"/>
      <c r="O39" s="48"/>
      <c r="P39" s="48"/>
      <c r="R39" s="70"/>
      <c r="S39" s="70"/>
      <c r="T39" s="70"/>
      <c r="U39" s="70"/>
      <c r="V39" s="70"/>
    </row>
    <row r="40" spans="3:22">
      <c r="C40" s="218"/>
      <c r="D40" s="7" t="s">
        <v>13</v>
      </c>
      <c r="E40" s="136" t="s">
        <v>18</v>
      </c>
      <c r="F40" s="49">
        <v>171.63319684799998</v>
      </c>
      <c r="G40" s="49">
        <v>193.89647600000001</v>
      </c>
      <c r="H40" s="49">
        <v>1.452053</v>
      </c>
      <c r="I40" s="49">
        <v>170.15806415200001</v>
      </c>
      <c r="J40" s="49"/>
      <c r="K40" s="49">
        <v>0</v>
      </c>
      <c r="L40" s="49">
        <v>168.76567899999998</v>
      </c>
      <c r="M40" s="48">
        <v>606.93803049999997</v>
      </c>
      <c r="N40" s="48"/>
      <c r="O40" s="48"/>
      <c r="P40" s="48"/>
      <c r="R40" s="70"/>
      <c r="S40" s="70"/>
      <c r="T40" s="70"/>
      <c r="U40" s="70"/>
      <c r="V40" s="70"/>
    </row>
    <row r="41" spans="3:22">
      <c r="C41" s="218"/>
      <c r="D41" s="7" t="s">
        <v>14</v>
      </c>
      <c r="E41" s="7" t="s">
        <v>19</v>
      </c>
      <c r="F41" s="49">
        <v>270.56800855199992</v>
      </c>
      <c r="G41" s="49">
        <v>217.50916899999999</v>
      </c>
      <c r="H41" s="49">
        <v>3.6043199999999995</v>
      </c>
      <c r="I41" s="49">
        <v>314.50049444800004</v>
      </c>
      <c r="J41" s="49"/>
      <c r="K41" s="49">
        <v>0</v>
      </c>
      <c r="L41" s="49">
        <v>302.37812199999996</v>
      </c>
      <c r="M41" s="48">
        <v>640.63615274999995</v>
      </c>
      <c r="N41" s="48"/>
      <c r="O41" s="48"/>
      <c r="P41" s="48"/>
      <c r="R41" s="70"/>
      <c r="S41" s="70"/>
      <c r="T41" s="70"/>
      <c r="U41" s="70"/>
      <c r="V41" s="70"/>
    </row>
    <row r="42" spans="3:22">
      <c r="C42" s="218"/>
      <c r="D42" s="7" t="s">
        <v>183</v>
      </c>
      <c r="E42" s="7" t="s">
        <v>185</v>
      </c>
      <c r="F42" s="49">
        <v>142.39391891299999</v>
      </c>
      <c r="G42" s="49">
        <v>84.485318107539982</v>
      </c>
      <c r="H42" s="49">
        <v>14.703958000000002</v>
      </c>
      <c r="I42" s="49">
        <v>24.112376087000001</v>
      </c>
      <c r="J42" s="49">
        <v>2.7555198924599988</v>
      </c>
      <c r="K42" s="49">
        <v>129.5</v>
      </c>
      <c r="L42" s="49">
        <v>203.94546</v>
      </c>
      <c r="M42" s="48">
        <v>582.66043825000008</v>
      </c>
      <c r="N42" s="48"/>
      <c r="O42" s="48"/>
      <c r="P42" s="48"/>
      <c r="R42" s="70"/>
      <c r="S42" s="70"/>
      <c r="T42" s="70"/>
      <c r="U42" s="70"/>
      <c r="V42" s="70"/>
    </row>
    <row r="43" spans="3:22">
      <c r="C43" s="218"/>
      <c r="D43" s="7" t="s">
        <v>12</v>
      </c>
      <c r="E43" s="7" t="s">
        <v>17</v>
      </c>
      <c r="F43" s="49">
        <v>163.74767273900017</v>
      </c>
      <c r="G43" s="49">
        <v>326.65709510723013</v>
      </c>
      <c r="H43" s="49">
        <v>0.19291800000000001</v>
      </c>
      <c r="I43" s="49">
        <v>52.714229261</v>
      </c>
      <c r="J43" s="49">
        <v>30.048710892769936</v>
      </c>
      <c r="K43" s="49">
        <v>191.8</v>
      </c>
      <c r="L43" s="49">
        <v>355.88785599999994</v>
      </c>
      <c r="M43" s="48">
        <v>546.28337475000012</v>
      </c>
      <c r="N43" s="48"/>
      <c r="O43" s="48"/>
      <c r="P43" s="48"/>
      <c r="R43" s="70"/>
      <c r="S43" s="70"/>
      <c r="T43" s="70"/>
      <c r="U43" s="70"/>
      <c r="V43" s="70"/>
    </row>
    <row r="44" spans="3:22">
      <c r="C44" s="218"/>
      <c r="D44" s="7" t="s">
        <v>13</v>
      </c>
      <c r="E44" s="7" t="s">
        <v>18</v>
      </c>
      <c r="F44" s="49">
        <v>186.99466719300017</v>
      </c>
      <c r="G44" s="49">
        <v>180.79164012874509</v>
      </c>
      <c r="H44" s="49">
        <v>6.5781359999999989</v>
      </c>
      <c r="I44" s="49">
        <v>41.017884807000002</v>
      </c>
      <c r="J44" s="49">
        <v>31.585285871254985</v>
      </c>
      <c r="K44" s="49">
        <v>245</v>
      </c>
      <c r="L44" s="49">
        <v>374.93303500000007</v>
      </c>
      <c r="M44" s="48">
        <v>523.74033075000011</v>
      </c>
      <c r="N44" s="48"/>
      <c r="O44" s="48"/>
      <c r="P44" s="48"/>
      <c r="R44" s="70"/>
      <c r="S44" s="70"/>
      <c r="T44" s="70"/>
      <c r="U44" s="70"/>
      <c r="V44" s="70"/>
    </row>
    <row r="45" spans="3:22">
      <c r="C45" s="218"/>
      <c r="D45" s="3" t="s">
        <v>14</v>
      </c>
      <c r="E45" s="3" t="s">
        <v>19</v>
      </c>
      <c r="F45" s="49">
        <v>228.27066590200033</v>
      </c>
      <c r="G45" s="49">
        <v>269.05416093738393</v>
      </c>
      <c r="H45" s="49">
        <v>3.7495350000000003</v>
      </c>
      <c r="I45" s="49">
        <v>58.797338097999997</v>
      </c>
      <c r="J45" s="49">
        <v>90.40930606261594</v>
      </c>
      <c r="K45" s="49">
        <v>237.1</v>
      </c>
      <c r="L45" s="49">
        <v>384.52662400000003</v>
      </c>
      <c r="M45" s="48">
        <v>484.76508425000003</v>
      </c>
      <c r="N45" s="48"/>
      <c r="O45" s="48"/>
      <c r="P45" s="48"/>
      <c r="R45" s="70"/>
      <c r="S45" s="70"/>
      <c r="T45" s="70"/>
      <c r="U45" s="70"/>
      <c r="V45" s="70"/>
    </row>
    <row r="46" spans="3:22">
      <c r="C46" s="218"/>
      <c r="D46" s="7" t="s">
        <v>202</v>
      </c>
      <c r="E46" s="7" t="s">
        <v>203</v>
      </c>
      <c r="F46" s="49">
        <v>187.80890245700016</v>
      </c>
      <c r="G46" s="49">
        <v>116.98410153523491</v>
      </c>
      <c r="H46" s="49">
        <v>0.74030099999999999</v>
      </c>
      <c r="I46" s="49">
        <v>81.156066543000009</v>
      </c>
      <c r="J46" s="49">
        <v>50.987133464764938</v>
      </c>
      <c r="K46" s="49">
        <v>223.63</v>
      </c>
      <c r="L46" s="49">
        <v>341.28051399999993</v>
      </c>
      <c r="M46" s="48">
        <v>527.0714377500002</v>
      </c>
      <c r="N46" s="48"/>
      <c r="O46" s="48"/>
      <c r="R46" s="70"/>
      <c r="S46" s="70"/>
      <c r="T46" s="70"/>
      <c r="U46" s="70"/>
      <c r="V46" s="70"/>
    </row>
    <row r="47" spans="3:22">
      <c r="C47" s="218"/>
      <c r="D47" s="3" t="s">
        <v>12</v>
      </c>
      <c r="E47" s="3" t="s">
        <v>17</v>
      </c>
      <c r="F47" s="49">
        <v>300.37240600000007</v>
      </c>
      <c r="G47" s="49">
        <v>298.36275999999981</v>
      </c>
      <c r="H47" s="49">
        <v>17.931961000000001</v>
      </c>
      <c r="I47" s="49">
        <v>0</v>
      </c>
      <c r="J47" s="49">
        <v>0</v>
      </c>
      <c r="K47" s="49">
        <v>228.66649200000001</v>
      </c>
      <c r="L47" s="49">
        <v>383.47414000000003</v>
      </c>
      <c r="M47" s="48">
        <v>537.89806300000009</v>
      </c>
      <c r="N47" s="48"/>
      <c r="O47" s="48"/>
      <c r="R47" s="70"/>
      <c r="S47" s="70"/>
      <c r="T47" s="70"/>
      <c r="U47" s="70"/>
      <c r="V47" s="70"/>
    </row>
    <row r="48" spans="3:22">
      <c r="C48" s="218"/>
      <c r="D48" s="3" t="s">
        <v>13</v>
      </c>
      <c r="E48" s="3" t="s">
        <v>18</v>
      </c>
      <c r="F48" s="49">
        <v>338.46337700000049</v>
      </c>
      <c r="G48" s="49">
        <v>263.879817</v>
      </c>
      <c r="H48" s="49">
        <v>2.3133679999999988</v>
      </c>
      <c r="I48" s="49">
        <v>0</v>
      </c>
      <c r="J48" s="49">
        <v>0</v>
      </c>
      <c r="K48" s="49">
        <v>215.5</v>
      </c>
      <c r="L48" s="49">
        <v>352.99790400000006</v>
      </c>
      <c r="M48" s="48">
        <v>577.32030000000009</v>
      </c>
      <c r="N48" s="48"/>
      <c r="O48" s="48"/>
      <c r="R48" s="70"/>
      <c r="S48" s="70"/>
      <c r="T48" s="70"/>
      <c r="U48" s="70"/>
      <c r="V48" s="70"/>
    </row>
    <row r="49" spans="3:22">
      <c r="C49" s="218"/>
      <c r="D49" s="3" t="s">
        <v>14</v>
      </c>
      <c r="E49" s="3" t="s">
        <v>19</v>
      </c>
      <c r="F49" s="49">
        <v>637.79285599999957</v>
      </c>
      <c r="G49" s="49">
        <v>281.23068499999994</v>
      </c>
      <c r="H49" s="49">
        <v>70.369951999999998</v>
      </c>
      <c r="I49" s="49">
        <v>0</v>
      </c>
      <c r="J49" s="49">
        <v>0</v>
      </c>
      <c r="K49" s="49">
        <v>234.66768000000002</v>
      </c>
      <c r="L49" s="49">
        <v>383.59716000000014</v>
      </c>
      <c r="M49" s="48">
        <v>662.09842175000006</v>
      </c>
      <c r="N49" s="48"/>
      <c r="O49" s="48"/>
      <c r="R49" s="70"/>
      <c r="S49" s="70"/>
      <c r="T49" s="70"/>
      <c r="U49" s="70"/>
      <c r="V49" s="70"/>
    </row>
    <row r="50" spans="3:22">
      <c r="C50" s="218"/>
      <c r="D50" s="7" t="s">
        <v>236</v>
      </c>
      <c r="E50" s="7" t="s">
        <v>237</v>
      </c>
      <c r="F50" s="49">
        <v>380.04725400000007</v>
      </c>
      <c r="G50" s="49">
        <v>110.83201100000001</v>
      </c>
      <c r="H50" s="49">
        <v>2.1830239999999996</v>
      </c>
      <c r="I50" s="49">
        <v>0</v>
      </c>
      <c r="J50" s="49">
        <v>0</v>
      </c>
      <c r="K50" s="49">
        <v>297.565766</v>
      </c>
      <c r="L50" s="49">
        <v>471.46216599999991</v>
      </c>
      <c r="M50" s="48">
        <v>675.94486774999996</v>
      </c>
      <c r="N50" s="48"/>
      <c r="O50" s="48"/>
      <c r="R50" s="70"/>
      <c r="S50" s="70"/>
      <c r="T50" s="70"/>
      <c r="U50" s="70"/>
      <c r="V50" s="70"/>
    </row>
    <row r="51" spans="3:22">
      <c r="C51" s="218"/>
      <c r="D51" s="3" t="s">
        <v>12</v>
      </c>
      <c r="E51" s="3" t="s">
        <v>17</v>
      </c>
      <c r="F51" s="49">
        <v>390.09563900000069</v>
      </c>
      <c r="G51" s="49">
        <v>376.77533499999993</v>
      </c>
      <c r="H51" s="49">
        <v>6.4309060000000011</v>
      </c>
      <c r="I51" s="49">
        <v>0</v>
      </c>
      <c r="J51" s="49">
        <v>0</v>
      </c>
      <c r="K51" s="49">
        <v>250.211769</v>
      </c>
      <c r="L51" s="49">
        <v>384.68080399999997</v>
      </c>
      <c r="M51" s="48">
        <v>715.10355600000014</v>
      </c>
      <c r="N51" s="48"/>
      <c r="O51" s="48"/>
      <c r="R51" s="70"/>
      <c r="S51" s="70"/>
      <c r="T51" s="70"/>
      <c r="U51" s="70"/>
      <c r="V51" s="70"/>
    </row>
    <row r="52" spans="3:22">
      <c r="C52" s="218"/>
      <c r="D52" s="3" t="s">
        <v>13</v>
      </c>
      <c r="E52" s="3" t="s">
        <v>18</v>
      </c>
      <c r="F52" s="49">
        <v>411.204545</v>
      </c>
      <c r="G52" s="49">
        <v>236.38518900000008</v>
      </c>
      <c r="H52" s="49">
        <v>0.62600600000000006</v>
      </c>
      <c r="I52" s="49">
        <v>0</v>
      </c>
      <c r="J52" s="49">
        <v>0</v>
      </c>
      <c r="K52" s="49">
        <v>166.731787</v>
      </c>
      <c r="L52" s="49">
        <v>321.00252599999988</v>
      </c>
      <c r="M52" s="48">
        <v>725.99335050000002</v>
      </c>
      <c r="N52" s="48"/>
      <c r="O52" s="48"/>
      <c r="R52" s="70"/>
      <c r="S52" s="70"/>
      <c r="T52" s="70"/>
      <c r="U52" s="70"/>
      <c r="V52" s="70"/>
    </row>
    <row r="53" spans="3:22">
      <c r="C53" s="218"/>
      <c r="D53" s="3" t="s">
        <v>14</v>
      </c>
      <c r="E53" s="3" t="s">
        <v>19</v>
      </c>
      <c r="F53" s="49">
        <v>466.90910099999951</v>
      </c>
      <c r="G53" s="49">
        <v>234.1597230000001</v>
      </c>
      <c r="H53" s="49">
        <v>8.2587279999999996</v>
      </c>
      <c r="I53" s="49">
        <v>0</v>
      </c>
      <c r="J53" s="49">
        <v>0</v>
      </c>
      <c r="K53" s="49">
        <v>110.89302500000001</v>
      </c>
      <c r="L53" s="49">
        <v>263.43414600000006</v>
      </c>
      <c r="M53" s="48">
        <v>655.97686525000006</v>
      </c>
      <c r="N53" s="48"/>
      <c r="O53" s="48"/>
      <c r="R53" s="70"/>
      <c r="S53" s="70"/>
      <c r="T53" s="70"/>
      <c r="U53" s="70"/>
      <c r="V53" s="70"/>
    </row>
    <row r="54" spans="3:22">
      <c r="C54" s="218"/>
      <c r="D54" s="7" t="s">
        <v>274</v>
      </c>
      <c r="E54" s="7" t="s">
        <v>277</v>
      </c>
      <c r="F54" s="49">
        <v>445.51778479199987</v>
      </c>
      <c r="G54" s="49">
        <v>248.85575600000016</v>
      </c>
      <c r="H54" s="49">
        <v>0.54629400000000006</v>
      </c>
      <c r="I54" s="49">
        <v>57.165583208000001</v>
      </c>
      <c r="J54" s="49">
        <v>0</v>
      </c>
      <c r="K54" s="49">
        <v>120.04201600000002</v>
      </c>
      <c r="L54" s="49">
        <v>316.85346900000002</v>
      </c>
      <c r="M54" s="48">
        <v>720.73264750000021</v>
      </c>
      <c r="N54" s="48"/>
      <c r="O54" s="48"/>
      <c r="R54" s="70"/>
      <c r="S54" s="70"/>
      <c r="T54" s="70"/>
      <c r="U54" s="70"/>
      <c r="V54" s="70"/>
    </row>
    <row r="55" spans="3:22">
      <c r="C55" s="218"/>
      <c r="D55" s="3" t="s">
        <v>12</v>
      </c>
      <c r="E55" s="3" t="s">
        <v>17</v>
      </c>
      <c r="F55" s="49">
        <v>353.96152262100009</v>
      </c>
      <c r="G55" s="49">
        <v>334.04812399999975</v>
      </c>
      <c r="H55" s="49">
        <v>1.0387839999999999</v>
      </c>
      <c r="I55" s="49">
        <v>91.352098378999997</v>
      </c>
      <c r="J55" s="49">
        <v>0</v>
      </c>
      <c r="K55" s="49">
        <v>65.821565000000007</v>
      </c>
      <c r="L55" s="49">
        <v>229.00991800000008</v>
      </c>
      <c r="M55" s="48">
        <v>722.50730974999988</v>
      </c>
      <c r="N55" s="48"/>
      <c r="O55" s="48"/>
      <c r="R55" s="70"/>
      <c r="S55" s="70"/>
      <c r="T55" s="70"/>
      <c r="U55" s="70"/>
      <c r="V55" s="70"/>
    </row>
    <row r="56" spans="3:22">
      <c r="C56" s="218"/>
      <c r="D56" s="3" t="s">
        <v>13</v>
      </c>
      <c r="E56" s="3" t="s">
        <v>18</v>
      </c>
      <c r="F56" s="49">
        <v>333.63664490399901</v>
      </c>
      <c r="G56" s="49">
        <v>231.82328899999999</v>
      </c>
      <c r="H56" s="49">
        <v>4.6289500000000006</v>
      </c>
      <c r="I56" s="49">
        <v>74.610111095999997</v>
      </c>
      <c r="J56" s="49">
        <v>0</v>
      </c>
      <c r="K56" s="49">
        <v>84.685853999999978</v>
      </c>
      <c r="L56" s="49">
        <v>272.14827099999997</v>
      </c>
      <c r="M56" s="48">
        <v>721.62812349999956</v>
      </c>
      <c r="N56" s="48"/>
      <c r="O56" s="48"/>
      <c r="R56" s="70"/>
      <c r="S56" s="70"/>
      <c r="T56" s="70"/>
      <c r="U56" s="70"/>
      <c r="V56" s="70"/>
    </row>
    <row r="57" spans="3:22">
      <c r="C57" s="218"/>
      <c r="D57" s="3" t="s">
        <v>14</v>
      </c>
      <c r="E57" s="3" t="s">
        <v>19</v>
      </c>
      <c r="F57" s="49">
        <v>339.44483426599891</v>
      </c>
      <c r="G57" s="49">
        <v>271.17853599999995</v>
      </c>
      <c r="H57" s="49">
        <v>0.71432600000000002</v>
      </c>
      <c r="I57" s="49">
        <v>62.470032734</v>
      </c>
      <c r="J57" s="49">
        <v>0</v>
      </c>
      <c r="K57" s="49">
        <v>117.67957000000001</v>
      </c>
      <c r="L57" s="49">
        <v>274.82340899999986</v>
      </c>
      <c r="M57" s="48">
        <v>712.74816774999931</v>
      </c>
      <c r="N57" s="48"/>
      <c r="O57" s="48"/>
      <c r="R57" s="70"/>
      <c r="S57" s="70"/>
      <c r="T57" s="70"/>
      <c r="U57" s="70"/>
      <c r="V57" s="70"/>
    </row>
    <row r="58" spans="3:22">
      <c r="C58" s="218"/>
      <c r="D58" s="232" t="s">
        <v>416</v>
      </c>
      <c r="E58" s="215" t="s">
        <v>417</v>
      </c>
      <c r="F58" s="49">
        <v>454.37252797999918</v>
      </c>
      <c r="G58" s="49">
        <v>132.96344799999986</v>
      </c>
      <c r="H58" s="49">
        <v>16.897860999999999</v>
      </c>
      <c r="I58" s="49">
        <v>61.753165020000004</v>
      </c>
      <c r="J58" s="49">
        <v>0</v>
      </c>
      <c r="K58" s="49">
        <v>160.25739999999999</v>
      </c>
      <c r="L58" s="49">
        <v>324.51343199999991</v>
      </c>
      <c r="M58" s="48">
        <v>691.22356374999913</v>
      </c>
      <c r="N58" s="48"/>
      <c r="O58" s="48"/>
      <c r="R58" s="70"/>
      <c r="S58" s="70"/>
    </row>
    <row r="59" spans="3:22">
      <c r="C59" s="218"/>
      <c r="D59" s="3" t="s">
        <v>12</v>
      </c>
      <c r="E59" s="3" t="s">
        <v>17</v>
      </c>
      <c r="F59" s="49">
        <v>282.05586063199883</v>
      </c>
      <c r="G59" s="49">
        <v>167.15974200000008</v>
      </c>
      <c r="H59" s="49">
        <v>3.1488940000000003</v>
      </c>
      <c r="I59" s="49">
        <v>208.051999368</v>
      </c>
      <c r="J59" s="49">
        <v>0</v>
      </c>
      <c r="K59" s="49">
        <v>9.3076499999999989</v>
      </c>
      <c r="L59" s="49">
        <v>194.25270999999992</v>
      </c>
      <c r="M59" s="48">
        <v>661.22755549999897</v>
      </c>
      <c r="N59" s="48"/>
      <c r="O59" s="48"/>
      <c r="R59" s="70"/>
      <c r="S59" s="70"/>
    </row>
    <row r="60" spans="3:22">
      <c r="C60" s="218"/>
      <c r="D60" s="3" t="s">
        <v>13</v>
      </c>
      <c r="E60" s="3" t="s">
        <v>18</v>
      </c>
      <c r="F60" s="49">
        <v>143.87924740499773</v>
      </c>
      <c r="G60" s="49">
        <v>90.87653399999995</v>
      </c>
      <c r="H60" s="49">
        <v>45.158667999999999</v>
      </c>
      <c r="I60" s="49">
        <v>609.14826759499999</v>
      </c>
      <c r="J60" s="49">
        <v>0</v>
      </c>
      <c r="K60" s="49">
        <v>60.010397000000005</v>
      </c>
      <c r="L60" s="49">
        <v>195.38393300000007</v>
      </c>
      <c r="M60" s="48">
        <v>722.31848599999864</v>
      </c>
      <c r="N60" s="48"/>
      <c r="O60" s="48"/>
      <c r="R60" s="70"/>
      <c r="S60" s="70"/>
    </row>
    <row r="61" spans="3:22">
      <c r="C61" s="218"/>
      <c r="D61" s="3" t="s">
        <v>14</v>
      </c>
      <c r="E61" s="3" t="s">
        <v>19</v>
      </c>
      <c r="F61" s="49">
        <v>289.10881661299788</v>
      </c>
      <c r="G61" s="49">
        <v>202.90509700000001</v>
      </c>
      <c r="H61" s="49">
        <v>0.76447199999999993</v>
      </c>
      <c r="I61" s="49">
        <v>661.98013338700002</v>
      </c>
      <c r="J61" s="49">
        <v>0</v>
      </c>
      <c r="K61" s="49">
        <v>17.238929999999996</v>
      </c>
      <c r="L61" s="49">
        <v>218.65733900000021</v>
      </c>
      <c r="M61" s="48">
        <v>842.55618349999838</v>
      </c>
      <c r="N61" s="48"/>
      <c r="O61" s="48"/>
      <c r="R61" s="70"/>
      <c r="S61" s="70"/>
    </row>
    <row r="63" spans="3:22">
      <c r="D63" s="54"/>
      <c r="E63" s="54"/>
      <c r="F63" s="54"/>
      <c r="G63" s="54"/>
      <c r="H63" s="54"/>
      <c r="I63" s="54"/>
      <c r="J63" s="54"/>
      <c r="K63" s="54"/>
      <c r="L63" s="54"/>
    </row>
    <row r="64" spans="3:22">
      <c r="D64" s="49"/>
      <c r="E64" s="73"/>
      <c r="F64" s="49"/>
      <c r="G64" s="49"/>
      <c r="H64" s="54"/>
      <c r="I64" s="49"/>
      <c r="J64" s="54"/>
      <c r="K64" s="49"/>
      <c r="L64" s="49"/>
      <c r="M64" s="32"/>
      <c r="N64" s="59"/>
    </row>
    <row r="65" spans="4:14">
      <c r="D65" s="49"/>
      <c r="E65" s="54"/>
      <c r="F65" s="49"/>
      <c r="G65" s="49"/>
      <c r="H65" s="219"/>
      <c r="I65" s="49"/>
      <c r="J65" s="54"/>
      <c r="K65" s="49"/>
      <c r="L65" s="49"/>
      <c r="M65" s="32"/>
      <c r="N65" s="59"/>
    </row>
    <row r="66" spans="4:14">
      <c r="D66" s="221"/>
      <c r="E66" s="54"/>
      <c r="F66" s="220"/>
      <c r="G66" s="72"/>
      <c r="H66" s="54"/>
      <c r="I66" s="72"/>
      <c r="J66" s="54"/>
      <c r="K66" s="72"/>
    </row>
    <row r="67" spans="4:14">
      <c r="F67" s="48"/>
      <c r="H67" s="58"/>
      <c r="L67"/>
    </row>
    <row r="68" spans="4:14">
      <c r="F68" s="48"/>
      <c r="H68" s="59"/>
      <c r="L68"/>
    </row>
    <row r="69" spans="4:14">
      <c r="F69" s="59"/>
      <c r="H69" s="59"/>
      <c r="L69"/>
    </row>
    <row r="70" spans="4:14">
      <c r="F70" s="48"/>
      <c r="L70"/>
    </row>
    <row r="71" spans="4:14">
      <c r="F71" s="48"/>
      <c r="H71" s="59"/>
      <c r="L71"/>
    </row>
    <row r="72" spans="4:14">
      <c r="F72" s="48"/>
      <c r="H72" s="59"/>
      <c r="L72"/>
    </row>
    <row r="73" spans="4:14">
      <c r="F73" s="48"/>
      <c r="L73"/>
    </row>
    <row r="74" spans="4:14">
      <c r="F74" s="48"/>
    </row>
    <row r="75" spans="4:14">
      <c r="F75" s="48"/>
    </row>
    <row r="76" spans="4:14">
      <c r="F76" s="48"/>
    </row>
    <row r="77" spans="4:14">
      <c r="F77" s="48"/>
    </row>
    <row r="78" spans="4:14">
      <c r="F78" s="48"/>
    </row>
    <row r="79" spans="4:14">
      <c r="F79" s="48"/>
    </row>
    <row r="80" spans="4:14">
      <c r="F80" s="48"/>
    </row>
    <row r="81" spans="6:6">
      <c r="F81" s="48"/>
    </row>
    <row r="82" spans="6:6">
      <c r="F82" s="48"/>
    </row>
  </sheetData>
  <hyperlinks>
    <hyperlink ref="C1" location="Jegyzék_index!A1" display="Vissza a jegyzékre / Return to the Index" xr:uid="{C4E0254F-1665-483E-AFA0-D75E1AB793D4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FF21-7906-449B-BD9C-F39BF2B42A67}">
  <dimension ref="A1:M16"/>
  <sheetViews>
    <sheetView showGridLines="0" zoomScale="70" zoomScaleNormal="70" workbookViewId="0"/>
  </sheetViews>
  <sheetFormatPr defaultRowHeight="15.75"/>
  <cols>
    <col min="1" max="1" width="14.85546875" style="243" customWidth="1"/>
    <col min="2" max="2" width="98.28515625" style="243" bestFit="1" customWidth="1"/>
    <col min="3" max="3" width="39.7109375" style="243" bestFit="1" customWidth="1"/>
    <col min="4" max="4" width="9.140625" style="243"/>
    <col min="5" max="5" width="15.140625" style="243" customWidth="1"/>
    <col min="6" max="6" width="17.42578125" style="243" customWidth="1"/>
    <col min="7" max="7" width="17.140625" style="243" bestFit="1" customWidth="1"/>
    <col min="8" max="8" width="14.42578125" style="243" bestFit="1" customWidth="1"/>
    <col min="9" max="9" width="15.140625" style="243" bestFit="1" customWidth="1"/>
    <col min="10" max="10" width="17.42578125" style="243" customWidth="1"/>
    <col min="11" max="11" width="12.5703125" style="243" bestFit="1" customWidth="1"/>
    <col min="12" max="12" width="16.42578125" style="243" customWidth="1"/>
    <col min="13" max="13" width="16" style="243" bestFit="1" customWidth="1"/>
    <col min="14" max="16384" width="9.140625" style="243"/>
  </cols>
  <sheetData>
    <row r="1" spans="1:13">
      <c r="A1" s="10" t="s">
        <v>41</v>
      </c>
      <c r="B1" s="241" t="s">
        <v>106</v>
      </c>
      <c r="C1" s="242" t="s">
        <v>426</v>
      </c>
    </row>
    <row r="2" spans="1:13">
      <c r="A2" s="10" t="s">
        <v>42</v>
      </c>
      <c r="B2" s="244" t="s">
        <v>146</v>
      </c>
    </row>
    <row r="3" spans="1:13">
      <c r="A3" s="10" t="s">
        <v>43</v>
      </c>
      <c r="B3" s="245" t="s">
        <v>82</v>
      </c>
    </row>
    <row r="4" spans="1:13">
      <c r="A4" s="10" t="s">
        <v>44</v>
      </c>
      <c r="B4" s="245" t="s">
        <v>572</v>
      </c>
    </row>
    <row r="5" spans="1:13">
      <c r="A5" s="11" t="s">
        <v>45</v>
      </c>
      <c r="B5" s="245" t="s">
        <v>95</v>
      </c>
    </row>
    <row r="6" spans="1:13">
      <c r="A6" s="11" t="s">
        <v>46</v>
      </c>
      <c r="B6" s="321" t="s">
        <v>249</v>
      </c>
    </row>
    <row r="8" spans="1:13" ht="31.5">
      <c r="G8" s="246" t="s">
        <v>427</v>
      </c>
      <c r="H8" s="246" t="s">
        <v>359</v>
      </c>
      <c r="I8" s="246" t="s">
        <v>428</v>
      </c>
      <c r="J8" s="246" t="s">
        <v>429</v>
      </c>
      <c r="K8" s="246" t="s">
        <v>124</v>
      </c>
      <c r="L8" s="246" t="s">
        <v>430</v>
      </c>
      <c r="M8" s="246" t="s">
        <v>431</v>
      </c>
    </row>
    <row r="9" spans="1:13" ht="31.5">
      <c r="G9" s="246" t="s">
        <v>432</v>
      </c>
      <c r="H9" s="246" t="s">
        <v>433</v>
      </c>
      <c r="I9" s="246" t="s">
        <v>434</v>
      </c>
      <c r="J9" s="246" t="s">
        <v>435</v>
      </c>
      <c r="K9" s="246" t="s">
        <v>436</v>
      </c>
      <c r="L9" s="246" t="s">
        <v>437</v>
      </c>
      <c r="M9" s="246" t="s">
        <v>438</v>
      </c>
    </row>
    <row r="10" spans="1:13">
      <c r="E10" s="243" t="s">
        <v>374</v>
      </c>
      <c r="F10" s="243" t="s">
        <v>385</v>
      </c>
      <c r="G10" s="247">
        <v>0</v>
      </c>
      <c r="H10" s="247">
        <v>-5.7827754909770182</v>
      </c>
      <c r="I10" s="247">
        <v>-3.3193614863722249</v>
      </c>
      <c r="J10" s="247">
        <v>11.432354412646854</v>
      </c>
      <c r="K10" s="247">
        <v>11.432354412646854</v>
      </c>
      <c r="L10" s="247">
        <v>0</v>
      </c>
      <c r="M10" s="247">
        <v>0</v>
      </c>
    </row>
    <row r="11" spans="1:13">
      <c r="E11" s="243" t="s">
        <v>404</v>
      </c>
      <c r="F11" s="243" t="s">
        <v>405</v>
      </c>
      <c r="G11" s="247">
        <v>-8.8278023697333037</v>
      </c>
      <c r="H11" s="247">
        <v>-5.201198899323864</v>
      </c>
      <c r="I11" s="247">
        <v>-3.2613519372849917</v>
      </c>
      <c r="J11" s="247">
        <v>29.354157582869544</v>
      </c>
      <c r="K11" s="247">
        <v>24.210657366002032</v>
      </c>
      <c r="L11" s="247">
        <v>-8.8278023697333037</v>
      </c>
      <c r="M11" s="247">
        <v>0</v>
      </c>
    </row>
    <row r="12" spans="1:13">
      <c r="E12" s="243" t="s">
        <v>416</v>
      </c>
      <c r="F12" s="243" t="s">
        <v>417</v>
      </c>
      <c r="G12" s="247">
        <v>29.841857334197385</v>
      </c>
      <c r="H12" s="247">
        <v>13.052101514809081</v>
      </c>
      <c r="I12" s="247">
        <v>12.268555415636103</v>
      </c>
      <c r="J12" s="247">
        <v>6.9745339960979074</v>
      </c>
      <c r="K12" s="247">
        <v>22.40854675193054</v>
      </c>
      <c r="L12" s="247">
        <v>15.814885316234037</v>
      </c>
      <c r="M12" s="247">
        <v>29.841857334197385</v>
      </c>
    </row>
    <row r="13" spans="1:13">
      <c r="E13" s="243" t="s">
        <v>420</v>
      </c>
      <c r="F13" s="243" t="s">
        <v>423</v>
      </c>
      <c r="G13" s="247">
        <v>46.589852667009936</v>
      </c>
      <c r="H13" s="247">
        <v>-14.443137903981922</v>
      </c>
      <c r="I13" s="247">
        <v>-0.76233452740069318</v>
      </c>
      <c r="J13" s="247">
        <v>0.54677227192759381</v>
      </c>
      <c r="K13" s="247">
        <v>23.928526051152627</v>
      </c>
      <c r="L13" s="247">
        <v>44.941855992380077</v>
      </c>
      <c r="M13" s="247">
        <v>40.439405385938052</v>
      </c>
    </row>
    <row r="14" spans="1:13">
      <c r="E14" s="243" t="s">
        <v>443</v>
      </c>
      <c r="F14" s="243" t="s">
        <v>442</v>
      </c>
      <c r="G14" s="247">
        <v>31.230456439382611</v>
      </c>
      <c r="H14" s="247">
        <v>-11.272714769652222</v>
      </c>
      <c r="I14" s="247">
        <v>-14.906127404204828</v>
      </c>
      <c r="J14" s="247">
        <v>21.258932350264388</v>
      </c>
      <c r="K14" s="247">
        <v>1.945634757647932</v>
      </c>
      <c r="L14" s="247">
        <v>47.841026430997616</v>
      </c>
      <c r="M14" s="247">
        <v>19.205338669310827</v>
      </c>
    </row>
    <row r="15" spans="1:13">
      <c r="E15" s="243" t="s">
        <v>444</v>
      </c>
      <c r="F15" s="243" t="s">
        <v>445</v>
      </c>
      <c r="G15" s="247">
        <v>6.1399309484527222</v>
      </c>
      <c r="H15" s="247">
        <v>-39.712197624799273</v>
      </c>
      <c r="I15" s="247">
        <v>-17.591605850672824</v>
      </c>
      <c r="J15" s="247">
        <v>-0.461945141716329</v>
      </c>
      <c r="K15" s="247">
        <v>7.7672576218275893</v>
      </c>
      <c r="L15" s="247">
        <v>35.885173365100151</v>
      </c>
      <c r="M15" s="247">
        <v>6.1399309484527222</v>
      </c>
    </row>
    <row r="16" spans="1:13">
      <c r="E16" s="230" t="s">
        <v>466</v>
      </c>
      <c r="F16" s="98" t="s">
        <v>467</v>
      </c>
      <c r="G16" s="247">
        <v>16.542201111501466</v>
      </c>
      <c r="H16" s="247">
        <v>0</v>
      </c>
      <c r="I16" s="247">
        <v>0</v>
      </c>
      <c r="J16" s="247">
        <v>0</v>
      </c>
      <c r="K16" s="247">
        <v>0</v>
      </c>
      <c r="L16" s="247">
        <v>2.0892718150911951</v>
      </c>
      <c r="M16" s="247">
        <v>14.935478825006282</v>
      </c>
    </row>
  </sheetData>
  <hyperlinks>
    <hyperlink ref="C1" location="Jegyzék_index!A1" display="Vissza a jegyzékre / Return to the Index" xr:uid="{2F029C7A-E5AE-4AA8-9BDA-4E4D544C694B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E2B94-BC75-49D1-9E83-91028AD10B57}">
  <dimension ref="A1:AU27"/>
  <sheetViews>
    <sheetView zoomScale="70" zoomScaleNormal="70" workbookViewId="0"/>
  </sheetViews>
  <sheetFormatPr defaultRowHeight="15.75"/>
  <cols>
    <col min="1" max="1" width="17.5703125" style="85" bestFit="1" customWidth="1"/>
    <col min="2" max="2" width="88.5703125" style="85" customWidth="1"/>
    <col min="3" max="3" width="7.140625" style="85" customWidth="1"/>
    <col min="4" max="4" width="10.7109375" style="85" customWidth="1"/>
    <col min="5" max="5" width="22.85546875" style="85" customWidth="1"/>
    <col min="6" max="6" width="20.28515625" style="85" customWidth="1"/>
    <col min="7" max="7" width="9" style="85" bestFit="1" customWidth="1"/>
    <col min="8" max="10" width="6.28515625" style="85" customWidth="1"/>
    <col min="11" max="11" width="9" style="85" bestFit="1" customWidth="1"/>
    <col min="12" max="12" width="6" style="85" bestFit="1" customWidth="1"/>
    <col min="13" max="13" width="7.140625" style="85" bestFit="1" customWidth="1"/>
    <col min="14" max="14" width="6" style="85" customWidth="1"/>
    <col min="15" max="15" width="9" style="85" bestFit="1" customWidth="1"/>
    <col min="16" max="17" width="9" style="85" customWidth="1"/>
    <col min="18" max="18" width="8.42578125" style="85" customWidth="1"/>
    <col min="19" max="19" width="9" style="85" bestFit="1" customWidth="1"/>
    <col min="20" max="20" width="6.42578125" style="85" customWidth="1"/>
    <col min="21" max="16384" width="9.140625" style="85"/>
  </cols>
  <sheetData>
    <row r="1" spans="1:47">
      <c r="A1" s="10" t="s">
        <v>41</v>
      </c>
      <c r="B1" s="91" t="s">
        <v>191</v>
      </c>
      <c r="C1" s="242" t="s">
        <v>426</v>
      </c>
    </row>
    <row r="2" spans="1:47">
      <c r="A2" s="10" t="s">
        <v>42</v>
      </c>
      <c r="B2" s="90" t="s">
        <v>250</v>
      </c>
    </row>
    <row r="3" spans="1:47">
      <c r="A3" s="10" t="s">
        <v>43</v>
      </c>
      <c r="B3" s="85" t="s">
        <v>82</v>
      </c>
    </row>
    <row r="4" spans="1:47">
      <c r="A4" s="10" t="s">
        <v>44</v>
      </c>
      <c r="B4" s="321" t="s">
        <v>572</v>
      </c>
    </row>
    <row r="5" spans="1:47">
      <c r="A5" s="11" t="s">
        <v>45</v>
      </c>
      <c r="B5" s="85" t="s">
        <v>95</v>
      </c>
    </row>
    <row r="6" spans="1:47">
      <c r="A6" s="11" t="s">
        <v>46</v>
      </c>
      <c r="B6" s="85" t="s">
        <v>249</v>
      </c>
      <c r="AR6" s="233"/>
    </row>
    <row r="7" spans="1:47">
      <c r="A7" s="89"/>
      <c r="G7" s="88" t="s">
        <v>10</v>
      </c>
      <c r="H7" s="88" t="s">
        <v>12</v>
      </c>
      <c r="I7" s="87" t="s">
        <v>13</v>
      </c>
      <c r="J7" s="88" t="s">
        <v>14</v>
      </c>
      <c r="K7" s="88" t="s">
        <v>11</v>
      </c>
      <c r="L7" s="88" t="s">
        <v>12</v>
      </c>
      <c r="M7" s="88" t="s">
        <v>13</v>
      </c>
      <c r="N7" s="88" t="s">
        <v>14</v>
      </c>
      <c r="O7" s="88" t="s">
        <v>28</v>
      </c>
      <c r="P7" s="88" t="s">
        <v>12</v>
      </c>
      <c r="Q7" s="88" t="s">
        <v>13</v>
      </c>
      <c r="R7" s="87" t="s">
        <v>14</v>
      </c>
      <c r="S7" s="87" t="s">
        <v>93</v>
      </c>
      <c r="T7" s="88" t="s">
        <v>12</v>
      </c>
      <c r="U7" s="87" t="s">
        <v>13</v>
      </c>
      <c r="V7" s="87" t="s">
        <v>14</v>
      </c>
      <c r="W7" s="87" t="s">
        <v>136</v>
      </c>
      <c r="X7" s="87" t="s">
        <v>12</v>
      </c>
      <c r="Y7" s="87" t="s">
        <v>13</v>
      </c>
      <c r="Z7" s="87" t="s">
        <v>14</v>
      </c>
      <c r="AA7" s="87" t="s">
        <v>183</v>
      </c>
      <c r="AB7" s="87" t="s">
        <v>12</v>
      </c>
      <c r="AC7" s="87" t="s">
        <v>13</v>
      </c>
      <c r="AD7" s="87" t="s">
        <v>14</v>
      </c>
      <c r="AE7" s="87" t="s">
        <v>202</v>
      </c>
      <c r="AF7" s="87" t="s">
        <v>12</v>
      </c>
      <c r="AG7" s="87" t="s">
        <v>13</v>
      </c>
      <c r="AH7" s="87" t="s">
        <v>14</v>
      </c>
      <c r="AI7" s="87" t="s">
        <v>236</v>
      </c>
      <c r="AJ7" s="87" t="s">
        <v>12</v>
      </c>
      <c r="AK7" s="87" t="s">
        <v>13</v>
      </c>
      <c r="AL7" s="87" t="s">
        <v>14</v>
      </c>
      <c r="AM7" s="87" t="s">
        <v>274</v>
      </c>
      <c r="AN7" s="87" t="s">
        <v>12</v>
      </c>
      <c r="AO7" s="213" t="s">
        <v>13</v>
      </c>
      <c r="AP7" s="87" t="s">
        <v>14</v>
      </c>
      <c r="AQ7" s="213" t="s">
        <v>416</v>
      </c>
      <c r="AR7" s="92" t="s">
        <v>12</v>
      </c>
      <c r="AS7" s="92" t="s">
        <v>13</v>
      </c>
      <c r="AT7" s="87" t="s">
        <v>14</v>
      </c>
      <c r="AU7" s="230" t="s">
        <v>466</v>
      </c>
    </row>
    <row r="8" spans="1:47">
      <c r="A8" s="89"/>
      <c r="F8" s="93"/>
      <c r="G8" s="87" t="s">
        <v>21</v>
      </c>
      <c r="H8" s="87" t="s">
        <v>17</v>
      </c>
      <c r="I8" s="87" t="s">
        <v>18</v>
      </c>
      <c r="J8" s="87" t="s">
        <v>19</v>
      </c>
      <c r="K8" s="87" t="s">
        <v>22</v>
      </c>
      <c r="L8" s="87" t="s">
        <v>17</v>
      </c>
      <c r="M8" s="87" t="s">
        <v>18</v>
      </c>
      <c r="N8" s="87" t="s">
        <v>19</v>
      </c>
      <c r="O8" s="87" t="s">
        <v>38</v>
      </c>
      <c r="P8" s="87" t="s">
        <v>17</v>
      </c>
      <c r="Q8" s="87" t="s">
        <v>18</v>
      </c>
      <c r="R8" s="87" t="s">
        <v>19</v>
      </c>
      <c r="S8" s="87" t="s">
        <v>94</v>
      </c>
      <c r="T8" s="87" t="s">
        <v>17</v>
      </c>
      <c r="U8" s="87" t="s">
        <v>18</v>
      </c>
      <c r="V8" s="87" t="s">
        <v>19</v>
      </c>
      <c r="W8" s="87" t="s">
        <v>137</v>
      </c>
      <c r="X8" s="87" t="s">
        <v>17</v>
      </c>
      <c r="Y8" s="87" t="s">
        <v>18</v>
      </c>
      <c r="Z8" s="87" t="s">
        <v>19</v>
      </c>
      <c r="AA8" s="87" t="s">
        <v>185</v>
      </c>
      <c r="AB8" s="87" t="s">
        <v>17</v>
      </c>
      <c r="AC8" s="87" t="s">
        <v>18</v>
      </c>
      <c r="AD8" s="87" t="s">
        <v>19</v>
      </c>
      <c r="AE8" s="87" t="s">
        <v>203</v>
      </c>
      <c r="AF8" s="87" t="s">
        <v>17</v>
      </c>
      <c r="AG8" s="87" t="s">
        <v>18</v>
      </c>
      <c r="AH8" s="87" t="s">
        <v>19</v>
      </c>
      <c r="AI8" s="87" t="s">
        <v>237</v>
      </c>
      <c r="AJ8" s="87" t="s">
        <v>17</v>
      </c>
      <c r="AK8" s="87" t="s">
        <v>18</v>
      </c>
      <c r="AL8" s="87" t="s">
        <v>19</v>
      </c>
      <c r="AM8" s="87" t="s">
        <v>277</v>
      </c>
      <c r="AN8" s="87" t="s">
        <v>17</v>
      </c>
      <c r="AO8" s="213" t="s">
        <v>18</v>
      </c>
      <c r="AP8" s="87" t="s">
        <v>19</v>
      </c>
      <c r="AQ8" s="213" t="s">
        <v>418</v>
      </c>
      <c r="AR8" s="92" t="s">
        <v>17</v>
      </c>
      <c r="AS8" s="92" t="s">
        <v>18</v>
      </c>
      <c r="AT8" s="87" t="s">
        <v>19</v>
      </c>
      <c r="AU8" s="98" t="s">
        <v>467</v>
      </c>
    </row>
    <row r="9" spans="1:47" ht="31.5">
      <c r="E9" s="86" t="s">
        <v>194</v>
      </c>
      <c r="F9" s="94" t="s">
        <v>213</v>
      </c>
      <c r="G9" s="95">
        <v>18.917912946691757</v>
      </c>
      <c r="H9" s="95">
        <v>-7.1169798943482032</v>
      </c>
      <c r="I9" s="95">
        <v>0</v>
      </c>
      <c r="J9" s="95">
        <v>30.492481167949393</v>
      </c>
      <c r="K9" s="95">
        <v>11.301702292691926</v>
      </c>
      <c r="L9" s="95">
        <v>30.42700622816163</v>
      </c>
      <c r="M9" s="95">
        <v>11.160861127153696</v>
      </c>
      <c r="N9" s="95">
        <v>0</v>
      </c>
      <c r="O9" s="95">
        <v>0</v>
      </c>
      <c r="P9" s="95">
        <v>-17.555648748720344</v>
      </c>
      <c r="Q9" s="95">
        <v>-10.993279605047441</v>
      </c>
      <c r="R9" s="95">
        <v>0</v>
      </c>
      <c r="S9" s="95">
        <v>0</v>
      </c>
      <c r="T9" s="95">
        <v>0</v>
      </c>
      <c r="U9" s="95">
        <v>0</v>
      </c>
      <c r="V9" s="95">
        <v>-21.114827031437166</v>
      </c>
      <c r="W9" s="95">
        <v>-15.715056231109118</v>
      </c>
      <c r="X9" s="95">
        <v>-21.731808135010251</v>
      </c>
      <c r="Y9" s="95">
        <v>-14.844424407950157</v>
      </c>
      <c r="Z9" s="95">
        <v>-7.6432317559317493</v>
      </c>
      <c r="AA9" s="95">
        <v>0</v>
      </c>
      <c r="AB9" s="95">
        <v>-17.847418538995552</v>
      </c>
      <c r="AC9" s="95">
        <v>-17.765950870888272</v>
      </c>
      <c r="AD9" s="95">
        <v>0</v>
      </c>
      <c r="AE9" s="95">
        <v>0</v>
      </c>
      <c r="AF9" s="95">
        <v>-14.489361663464404</v>
      </c>
      <c r="AG9" s="95">
        <v>-23.449323225261743</v>
      </c>
      <c r="AH9" s="95">
        <v>-7.8039825102010933</v>
      </c>
      <c r="AI9" s="95">
        <v>0</v>
      </c>
      <c r="AJ9" s="95">
        <v>-11.531632517570225</v>
      </c>
      <c r="AK9" s="95">
        <v>-11.462614420740088</v>
      </c>
      <c r="AL9" s="95">
        <v>-22.780181085524966</v>
      </c>
      <c r="AM9" s="95">
        <v>-7.3635351089355119</v>
      </c>
      <c r="AN9" s="95">
        <v>-3.3112256584493744</v>
      </c>
      <c r="AO9" s="95">
        <v>0</v>
      </c>
      <c r="AP9" s="95">
        <v>0</v>
      </c>
      <c r="AQ9" s="95">
        <v>29.841857334197385</v>
      </c>
      <c r="AR9" s="95">
        <v>55.16895215163462</v>
      </c>
      <c r="AS9" s="95">
        <v>31.230456439382611</v>
      </c>
      <c r="AT9" s="95">
        <v>6.1399309484527222</v>
      </c>
      <c r="AU9" s="278">
        <v>16.542201111501466</v>
      </c>
    </row>
    <row r="10" spans="1:47" ht="31.5">
      <c r="E10" s="86" t="s">
        <v>193</v>
      </c>
      <c r="F10" s="94" t="s">
        <v>190</v>
      </c>
      <c r="G10" s="95">
        <v>29.650852941315186</v>
      </c>
      <c r="H10" s="95">
        <v>0</v>
      </c>
      <c r="I10" s="95">
        <v>19.300910986527203</v>
      </c>
      <c r="J10" s="95">
        <v>19.090096862843275</v>
      </c>
      <c r="K10" s="95">
        <v>11.301702292691926</v>
      </c>
      <c r="L10" s="95">
        <v>30.713138339168506</v>
      </c>
      <c r="M10" s="95">
        <v>10.922405357527538</v>
      </c>
      <c r="N10" s="95">
        <v>-0.30276307357265109</v>
      </c>
      <c r="O10" s="95">
        <v>0</v>
      </c>
      <c r="P10" s="95">
        <v>-17.555648748720344</v>
      </c>
      <c r="Q10" s="95">
        <v>-22.58959041942861</v>
      </c>
      <c r="R10" s="95">
        <v>-11.215815740871372</v>
      </c>
      <c r="S10" s="95">
        <v>0</v>
      </c>
      <c r="T10" s="95">
        <v>0</v>
      </c>
      <c r="U10" s="95">
        <v>-15.69190658610192</v>
      </c>
      <c r="V10" s="95">
        <v>-13.562765164781654</v>
      </c>
      <c r="W10" s="95">
        <v>-66.226328892235514</v>
      </c>
      <c r="X10" s="95">
        <v>-15.349246699511177</v>
      </c>
      <c r="Y10" s="95">
        <v>-16.492047606536865</v>
      </c>
      <c r="Z10" s="95">
        <v>-19.474974864285727</v>
      </c>
      <c r="AA10" s="95">
        <v>-26.795724886738071</v>
      </c>
      <c r="AB10" s="95">
        <v>-3.8667894817331461</v>
      </c>
      <c r="AC10" s="95">
        <v>-27.891899722216063</v>
      </c>
      <c r="AD10" s="95">
        <v>-24.871032733851813</v>
      </c>
      <c r="AE10" s="95">
        <v>-25.733490940526803</v>
      </c>
      <c r="AF10" s="95">
        <v>-23.272722209764055</v>
      </c>
      <c r="AG10" s="95">
        <v>-32.354662738218742</v>
      </c>
      <c r="AH10" s="95">
        <v>-16.333193936078811</v>
      </c>
      <c r="AI10" s="95">
        <v>-8.6520700933698542</v>
      </c>
      <c r="AJ10" s="95">
        <v>-22.387096322680542</v>
      </c>
      <c r="AK10" s="95">
        <v>-19.58496418223417</v>
      </c>
      <c r="AL10" s="95">
        <v>-24.67303266122445</v>
      </c>
      <c r="AM10" s="95">
        <v>-9.2373142220159341</v>
      </c>
      <c r="AN10" s="95">
        <v>-3.3112256584493744</v>
      </c>
      <c r="AO10" s="95">
        <v>0</v>
      </c>
      <c r="AP10" s="95">
        <v>0</v>
      </c>
      <c r="AQ10" s="95">
        <v>29.841857334197385</v>
      </c>
      <c r="AR10" s="95">
        <v>46.589852667009936</v>
      </c>
      <c r="AS10" s="95">
        <v>16.066551280939041</v>
      </c>
      <c r="AT10" s="95">
        <v>1.737752444607918</v>
      </c>
      <c r="AU10" s="249">
        <v>-9.9805691664697811</v>
      </c>
    </row>
    <row r="11" spans="1:47" ht="47.25">
      <c r="E11" s="86" t="s">
        <v>192</v>
      </c>
      <c r="F11" s="94" t="s">
        <v>229</v>
      </c>
      <c r="G11" s="95">
        <v>67.754174582017029</v>
      </c>
      <c r="H11" s="95">
        <v>6.7056174035625427</v>
      </c>
      <c r="I11" s="95">
        <v>38.674161115628728</v>
      </c>
      <c r="J11" s="95">
        <v>49.64213728711151</v>
      </c>
      <c r="K11" s="95">
        <v>8.9450134212213595</v>
      </c>
      <c r="L11" s="95">
        <v>0</v>
      </c>
      <c r="M11" s="95">
        <v>16.635100630582457</v>
      </c>
      <c r="N11" s="95">
        <v>22.039174326701129</v>
      </c>
      <c r="O11" s="95">
        <v>6.8867338728194438</v>
      </c>
      <c r="P11" s="95">
        <v>18.388405475741003</v>
      </c>
      <c r="Q11" s="95">
        <v>0</v>
      </c>
      <c r="R11" s="95">
        <v>0</v>
      </c>
      <c r="S11" s="95">
        <v>7.2587719298245617</v>
      </c>
      <c r="T11" s="95">
        <v>0</v>
      </c>
      <c r="U11" s="95">
        <v>0</v>
      </c>
      <c r="V11" s="95">
        <v>0</v>
      </c>
      <c r="W11" s="95">
        <v>-20.768972023161076</v>
      </c>
      <c r="X11" s="95">
        <v>-6.7733195883765323</v>
      </c>
      <c r="Y11" s="95">
        <v>0</v>
      </c>
      <c r="Z11" s="95">
        <v>0</v>
      </c>
      <c r="AA11" s="95">
        <v>-4.8881843155564724</v>
      </c>
      <c r="AB11" s="95">
        <v>-22.29696748120115</v>
      </c>
      <c r="AC11" s="95">
        <v>0</v>
      </c>
      <c r="AD11" s="95">
        <v>0</v>
      </c>
      <c r="AE11" s="95">
        <v>-23.828708225796831</v>
      </c>
      <c r="AF11" s="95">
        <v>-22.303401145094213</v>
      </c>
      <c r="AG11" s="95">
        <v>0</v>
      </c>
      <c r="AH11" s="95">
        <v>0</v>
      </c>
      <c r="AI11" s="95">
        <v>0</v>
      </c>
      <c r="AJ11" s="95">
        <v>0</v>
      </c>
      <c r="AK11" s="95">
        <v>21.947836094230542</v>
      </c>
      <c r="AL11" s="95">
        <v>0</v>
      </c>
      <c r="AM11" s="95">
        <v>19.527241760918475</v>
      </c>
      <c r="AN11" s="95">
        <v>14.264416570597053</v>
      </c>
      <c r="AO11" s="95">
        <v>20.898542500215335</v>
      </c>
      <c r="AP11" s="95">
        <v>0</v>
      </c>
      <c r="AQ11" s="95">
        <v>19.7121503450715</v>
      </c>
      <c r="AR11" s="95">
        <v>86.483356923183379</v>
      </c>
      <c r="AS11" s="95">
        <v>49.528444549128736</v>
      </c>
      <c r="AT11" s="95">
        <v>60.892684155750963</v>
      </c>
      <c r="AU11" s="234">
        <v>0</v>
      </c>
    </row>
    <row r="16" spans="1:47">
      <c r="G16" s="96"/>
      <c r="H16" s="96"/>
      <c r="I16" s="96"/>
      <c r="J16" s="96"/>
    </row>
    <row r="17" spans="7:13">
      <c r="G17" s="96"/>
      <c r="H17" s="96"/>
      <c r="I17" s="96"/>
      <c r="J17" s="96"/>
    </row>
    <row r="18" spans="7:13">
      <c r="G18" s="96"/>
      <c r="H18" s="96"/>
      <c r="I18" s="96"/>
      <c r="J18" s="96"/>
    </row>
    <row r="27" spans="7:13">
      <c r="M27" s="96"/>
    </row>
  </sheetData>
  <hyperlinks>
    <hyperlink ref="C1" location="Jegyzék_index!A1" display="Vissza a jegyzékre / Return to the Index" xr:uid="{D768ED14-D6D9-4D5D-9A9F-8B9DFB30EF75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5D18B-D4E3-40F0-BA7D-51BFF2A72DB6}">
  <dimension ref="A1:O102"/>
  <sheetViews>
    <sheetView showGridLines="0" zoomScale="70" zoomScaleNormal="70" workbookViewId="0"/>
  </sheetViews>
  <sheetFormatPr defaultRowHeight="15.75"/>
  <cols>
    <col min="1" max="1" width="14.7109375" style="98" customWidth="1"/>
    <col min="2" max="2" width="100.7109375" style="98" customWidth="1"/>
    <col min="3" max="3" width="9.140625" style="98"/>
    <col min="4" max="4" width="9.7109375" style="98" bestFit="1" customWidth="1"/>
    <col min="5" max="5" width="9" style="98" bestFit="1" customWidth="1"/>
    <col min="6" max="6" width="16.42578125" style="98" bestFit="1" customWidth="1"/>
    <col min="7" max="7" width="17.140625" style="98" customWidth="1"/>
    <col min="8" max="12" width="15.85546875" style="98" customWidth="1"/>
    <col min="13" max="13" width="16.7109375" style="98" customWidth="1"/>
    <col min="14" max="14" width="17" style="98" customWidth="1"/>
    <col min="15" max="15" width="18" style="98" customWidth="1"/>
    <col min="16" max="16384" width="9.140625" style="98"/>
  </cols>
  <sheetData>
    <row r="1" spans="1:15">
      <c r="A1" s="1" t="s">
        <v>41</v>
      </c>
      <c r="B1" s="97" t="s">
        <v>129</v>
      </c>
      <c r="C1" s="242" t="s">
        <v>426</v>
      </c>
    </row>
    <row r="2" spans="1:15">
      <c r="A2" s="1" t="s">
        <v>42</v>
      </c>
      <c r="B2" s="97" t="s">
        <v>130</v>
      </c>
    </row>
    <row r="3" spans="1:15">
      <c r="A3" s="1" t="s">
        <v>43</v>
      </c>
      <c r="B3" s="98" t="s">
        <v>47</v>
      </c>
    </row>
    <row r="4" spans="1:15">
      <c r="A4" s="1" t="s">
        <v>44</v>
      </c>
      <c r="B4" s="98" t="s">
        <v>240</v>
      </c>
    </row>
    <row r="5" spans="1:15">
      <c r="A5" s="4" t="s">
        <v>45</v>
      </c>
      <c r="B5" s="98" t="s">
        <v>197</v>
      </c>
    </row>
    <row r="6" spans="1:15">
      <c r="A6" s="4" t="s">
        <v>46</v>
      </c>
      <c r="B6" s="98" t="s">
        <v>224</v>
      </c>
    </row>
    <row r="7" spans="1:15">
      <c r="A7" s="4"/>
    </row>
    <row r="8" spans="1:15" ht="36.75" customHeight="1">
      <c r="A8" s="99"/>
      <c r="B8" s="99"/>
      <c r="F8" s="100" t="s">
        <v>107</v>
      </c>
      <c r="G8" s="100" t="s">
        <v>142</v>
      </c>
      <c r="H8" s="100" t="s">
        <v>108</v>
      </c>
      <c r="I8" s="100" t="s">
        <v>143</v>
      </c>
      <c r="J8" s="100" t="s">
        <v>109</v>
      </c>
      <c r="K8" s="100"/>
      <c r="L8" s="100"/>
      <c r="M8" s="100"/>
      <c r="N8" s="100"/>
      <c r="O8" s="100"/>
    </row>
    <row r="9" spans="1:15" ht="31.5">
      <c r="A9" s="99"/>
      <c r="B9" s="99"/>
      <c r="F9" s="101" t="s">
        <v>214</v>
      </c>
      <c r="G9" s="101" t="s">
        <v>215</v>
      </c>
      <c r="H9" s="101" t="s">
        <v>216</v>
      </c>
      <c r="I9" s="101" t="s">
        <v>217</v>
      </c>
      <c r="J9" s="101" t="s">
        <v>110</v>
      </c>
      <c r="K9" s="100"/>
      <c r="L9" s="100"/>
      <c r="M9" s="101"/>
      <c r="N9" s="101"/>
      <c r="O9" s="101"/>
    </row>
    <row r="10" spans="1:15">
      <c r="A10" s="99"/>
      <c r="B10" s="99"/>
      <c r="D10" s="102" t="s">
        <v>36</v>
      </c>
      <c r="E10" s="252" t="s">
        <v>24</v>
      </c>
      <c r="F10" s="99">
        <v>10.098800384549456</v>
      </c>
      <c r="G10" s="99">
        <v>8.766455002727108</v>
      </c>
      <c r="H10" s="99">
        <v>6.0306510816127759</v>
      </c>
      <c r="I10" s="99">
        <v>5.6495894864827418</v>
      </c>
      <c r="J10" s="99">
        <v>9.9186377824940148</v>
      </c>
      <c r="K10" s="99"/>
      <c r="L10" s="99"/>
      <c r="M10" s="253"/>
    </row>
    <row r="11" spans="1:15">
      <c r="A11" s="99"/>
      <c r="B11" s="99"/>
      <c r="D11" s="102" t="s">
        <v>12</v>
      </c>
      <c r="E11" s="252" t="s">
        <v>17</v>
      </c>
      <c r="F11" s="99">
        <v>10.715800374289367</v>
      </c>
      <c r="G11" s="99">
        <v>9.7334084341796192</v>
      </c>
      <c r="H11" s="99">
        <v>6.4072400873442836</v>
      </c>
      <c r="I11" s="99">
        <v>6.0791323852943719</v>
      </c>
      <c r="J11" s="99">
        <v>10.537143224420801</v>
      </c>
      <c r="K11" s="99"/>
      <c r="L11" s="99"/>
      <c r="M11" s="253"/>
    </row>
    <row r="12" spans="1:15">
      <c r="A12" s="99"/>
      <c r="B12" s="99"/>
      <c r="D12" s="102" t="s">
        <v>13</v>
      </c>
      <c r="E12" s="252" t="s">
        <v>18</v>
      </c>
      <c r="F12" s="99">
        <v>10.970276525571267</v>
      </c>
      <c r="G12" s="99">
        <v>9.9578627775933271</v>
      </c>
      <c r="H12" s="99">
        <v>6.3399902170149813</v>
      </c>
      <c r="I12" s="99">
        <v>6.1571877812351605</v>
      </c>
      <c r="J12" s="99">
        <v>10.74099790468882</v>
      </c>
      <c r="K12" s="99"/>
      <c r="L12" s="99"/>
      <c r="M12" s="253"/>
    </row>
    <row r="13" spans="1:15">
      <c r="A13" s="99"/>
      <c r="B13" s="99"/>
      <c r="D13" s="102" t="s">
        <v>14</v>
      </c>
      <c r="E13" s="252" t="s">
        <v>19</v>
      </c>
      <c r="F13" s="99">
        <v>13.176270427787397</v>
      </c>
      <c r="G13" s="99">
        <v>12.517287386335942</v>
      </c>
      <c r="H13" s="99">
        <v>6.3335275418443757</v>
      </c>
      <c r="I13" s="99">
        <v>5.6799209138098297</v>
      </c>
      <c r="J13" s="99">
        <v>13.05114886585563</v>
      </c>
      <c r="K13" s="99"/>
      <c r="L13" s="99"/>
      <c r="M13" s="253"/>
    </row>
    <row r="14" spans="1:15">
      <c r="A14" s="99"/>
      <c r="B14" s="99"/>
      <c r="D14" s="102" t="s">
        <v>2</v>
      </c>
      <c r="E14" s="252" t="s">
        <v>16</v>
      </c>
      <c r="F14" s="99">
        <v>12.992173206607061</v>
      </c>
      <c r="G14" s="99">
        <v>11.809752323894321</v>
      </c>
      <c r="H14" s="99">
        <v>4.9510196568894518</v>
      </c>
      <c r="I14" s="99">
        <v>4.8148921843241457</v>
      </c>
      <c r="J14" s="99">
        <v>12.489600177601433</v>
      </c>
      <c r="K14" s="99"/>
      <c r="L14" s="99"/>
      <c r="M14" s="253"/>
    </row>
    <row r="15" spans="1:15">
      <c r="A15" s="99"/>
      <c r="B15" s="99"/>
      <c r="D15" s="102" t="s">
        <v>12</v>
      </c>
      <c r="E15" s="252" t="s">
        <v>17</v>
      </c>
      <c r="F15" s="99">
        <v>13.227968713666206</v>
      </c>
      <c r="G15" s="99">
        <v>11.832685489626769</v>
      </c>
      <c r="H15" s="99">
        <v>4.9110191828321517</v>
      </c>
      <c r="I15" s="99">
        <v>3.9848337391844937</v>
      </c>
      <c r="J15" s="99">
        <v>12.813925137864798</v>
      </c>
      <c r="K15" s="99"/>
      <c r="L15" s="99"/>
      <c r="M15" s="253"/>
    </row>
    <row r="16" spans="1:15">
      <c r="A16" s="99"/>
      <c r="B16" s="99"/>
      <c r="D16" s="102" t="s">
        <v>13</v>
      </c>
      <c r="E16" s="252" t="s">
        <v>18</v>
      </c>
      <c r="F16" s="99">
        <v>12.223422067202048</v>
      </c>
      <c r="G16" s="99">
        <v>11.078901216327296</v>
      </c>
      <c r="H16" s="99">
        <v>4.3423750070575267</v>
      </c>
      <c r="I16" s="99">
        <v>3.9004138186820203</v>
      </c>
      <c r="J16" s="99">
        <v>11.966837236748257</v>
      </c>
      <c r="K16" s="99"/>
      <c r="L16" s="99"/>
      <c r="M16" s="253"/>
    </row>
    <row r="17" spans="1:15">
      <c r="A17" s="99"/>
      <c r="B17" s="99"/>
      <c r="D17" s="102" t="s">
        <v>14</v>
      </c>
      <c r="E17" s="252" t="s">
        <v>19</v>
      </c>
      <c r="F17" s="99">
        <v>10.771740885180815</v>
      </c>
      <c r="G17" s="99">
        <v>9.3180070123259444</v>
      </c>
      <c r="H17" s="99">
        <v>4.188110534075963</v>
      </c>
      <c r="I17" s="99">
        <v>3.7164865664438245</v>
      </c>
      <c r="J17" s="99">
        <v>10.317125050496905</v>
      </c>
      <c r="K17" s="99"/>
      <c r="L17" s="99"/>
      <c r="M17" s="253"/>
    </row>
    <row r="18" spans="1:15">
      <c r="A18" s="99"/>
      <c r="B18" s="99"/>
      <c r="D18" s="102" t="s">
        <v>3</v>
      </c>
      <c r="E18" s="252" t="s">
        <v>20</v>
      </c>
      <c r="F18" s="99">
        <v>9.4181606206534649</v>
      </c>
      <c r="G18" s="99">
        <v>7.0329285380609647</v>
      </c>
      <c r="H18" s="99">
        <v>4.1674287884676104</v>
      </c>
      <c r="I18" s="99">
        <v>3.4235006965430919</v>
      </c>
      <c r="J18" s="99">
        <v>9.6614721772169556</v>
      </c>
      <c r="K18" s="99"/>
      <c r="L18" s="99"/>
      <c r="M18" s="253"/>
    </row>
    <row r="19" spans="1:15">
      <c r="A19" s="99"/>
      <c r="B19" s="99"/>
      <c r="D19" s="102" t="s">
        <v>12</v>
      </c>
      <c r="E19" s="252" t="s">
        <v>17</v>
      </c>
      <c r="F19" s="99">
        <v>8.8009645198069837</v>
      </c>
      <c r="G19" s="99">
        <v>7.1004321039246188</v>
      </c>
      <c r="H19" s="99">
        <v>4.011434369594479</v>
      </c>
      <c r="I19" s="99">
        <v>3.092807103250256</v>
      </c>
      <c r="J19" s="99">
        <v>9.1594770125921894</v>
      </c>
      <c r="K19" s="99"/>
      <c r="L19" s="99"/>
      <c r="M19" s="253"/>
    </row>
    <row r="20" spans="1:15">
      <c r="A20" s="99"/>
      <c r="B20" s="99"/>
      <c r="D20" s="102" t="s">
        <v>13</v>
      </c>
      <c r="E20" s="252" t="s">
        <v>18</v>
      </c>
      <c r="F20" s="99">
        <v>8.7903577525201442</v>
      </c>
      <c r="G20" s="99">
        <v>7.3686468622369512</v>
      </c>
      <c r="H20" s="99">
        <v>4.0294413499950297</v>
      </c>
      <c r="I20" s="99">
        <v>3.0049856814155138</v>
      </c>
      <c r="J20" s="99">
        <v>8.8150062799441979</v>
      </c>
      <c r="K20" s="99"/>
      <c r="L20" s="99"/>
      <c r="M20" s="253"/>
    </row>
    <row r="21" spans="1:15">
      <c r="A21" s="99"/>
      <c r="B21" s="99"/>
      <c r="D21" s="102" t="s">
        <v>14</v>
      </c>
      <c r="E21" s="252" t="s">
        <v>19</v>
      </c>
      <c r="F21" s="99">
        <v>8.9393050553617428</v>
      </c>
      <c r="G21" s="99">
        <v>7.3481645910454514</v>
      </c>
      <c r="H21" s="99">
        <v>3.7402268599647237</v>
      </c>
      <c r="I21" s="99">
        <v>3.5730775078220587</v>
      </c>
      <c r="J21" s="99">
        <v>8.7704027789911567</v>
      </c>
      <c r="K21" s="99"/>
      <c r="L21" s="99"/>
      <c r="M21" s="253"/>
    </row>
    <row r="22" spans="1:15">
      <c r="A22" s="99"/>
      <c r="B22" s="99"/>
      <c r="D22" s="102" t="s">
        <v>10</v>
      </c>
      <c r="E22" s="252" t="s">
        <v>21</v>
      </c>
      <c r="F22" s="99">
        <v>9.3646074762638865</v>
      </c>
      <c r="G22" s="99">
        <v>7.951044706696794</v>
      </c>
      <c r="H22" s="99">
        <v>4.1722874969199575</v>
      </c>
      <c r="I22" s="99">
        <v>3.6237593618725712</v>
      </c>
      <c r="J22" s="99">
        <v>9.1671188856250012</v>
      </c>
      <c r="K22" s="99"/>
      <c r="L22" s="99"/>
      <c r="M22" s="253"/>
    </row>
    <row r="23" spans="1:15">
      <c r="A23" s="99"/>
      <c r="B23" s="99"/>
      <c r="D23" s="102" t="s">
        <v>12</v>
      </c>
      <c r="E23" s="252" t="s">
        <v>17</v>
      </c>
      <c r="F23" s="99">
        <v>9.2962272653586826</v>
      </c>
      <c r="G23" s="99">
        <v>7.99841044154405</v>
      </c>
      <c r="H23" s="99">
        <v>4.4780902626044039</v>
      </c>
      <c r="I23" s="99">
        <v>4.0335049010866069</v>
      </c>
      <c r="J23" s="99">
        <v>9.1992334028388871</v>
      </c>
      <c r="K23" s="99"/>
      <c r="L23" s="99"/>
      <c r="M23" s="253"/>
    </row>
    <row r="24" spans="1:15">
      <c r="A24" s="99"/>
      <c r="B24" s="99"/>
      <c r="D24" s="102" t="s">
        <v>13</v>
      </c>
      <c r="E24" s="252" t="s">
        <v>18</v>
      </c>
      <c r="F24" s="99">
        <v>9.3275500394633681</v>
      </c>
      <c r="G24" s="99">
        <v>8.0029076547026428</v>
      </c>
      <c r="H24" s="99">
        <v>4.5816031460876259</v>
      </c>
      <c r="I24" s="99">
        <v>3.88773493413813</v>
      </c>
      <c r="J24" s="99">
        <v>9.2621456483204696</v>
      </c>
      <c r="K24" s="99"/>
      <c r="L24" s="99"/>
      <c r="M24" s="253"/>
    </row>
    <row r="25" spans="1:15">
      <c r="A25" s="99"/>
      <c r="B25" s="99"/>
      <c r="D25" s="102" t="s">
        <v>14</v>
      </c>
      <c r="E25" s="252" t="s">
        <v>19</v>
      </c>
      <c r="F25" s="99">
        <v>9.5664541412790598</v>
      </c>
      <c r="G25" s="99">
        <v>8.4274300161837399</v>
      </c>
      <c r="H25" s="99">
        <v>4.6194809133897587</v>
      </c>
      <c r="I25" s="99">
        <v>3.9259710986030862</v>
      </c>
      <c r="J25" s="99">
        <v>9.4676856807116749</v>
      </c>
      <c r="K25" s="99"/>
      <c r="L25" s="99"/>
      <c r="M25" s="253"/>
    </row>
    <row r="26" spans="1:15">
      <c r="A26" s="99"/>
      <c r="B26" s="99"/>
      <c r="D26" s="102" t="s">
        <v>11</v>
      </c>
      <c r="E26" s="252" t="s">
        <v>22</v>
      </c>
      <c r="F26" s="99">
        <v>10.505910483025009</v>
      </c>
      <c r="G26" s="99">
        <v>8.9887542337781507</v>
      </c>
      <c r="H26" s="99">
        <v>4.1537073061794274</v>
      </c>
      <c r="I26" s="99">
        <v>4.0036862622698619</v>
      </c>
      <c r="J26" s="99">
        <v>10.079749368729239</v>
      </c>
      <c r="K26" s="99"/>
      <c r="L26" s="99"/>
      <c r="M26" s="253"/>
    </row>
    <row r="27" spans="1:15">
      <c r="A27" s="99"/>
      <c r="B27" s="99"/>
      <c r="D27" s="102" t="s">
        <v>12</v>
      </c>
      <c r="E27" s="252" t="s">
        <v>17</v>
      </c>
      <c r="F27" s="99">
        <v>10.468065655512206</v>
      </c>
      <c r="G27" s="99">
        <v>9.2607469599922734</v>
      </c>
      <c r="H27" s="99">
        <v>3.9832742720006293</v>
      </c>
      <c r="I27" s="99">
        <v>3.6636904206777632</v>
      </c>
      <c r="J27" s="99">
        <v>9.9363506088299296</v>
      </c>
      <c r="K27" s="99"/>
      <c r="L27" s="99"/>
      <c r="M27" s="253"/>
    </row>
    <row r="28" spans="1:15">
      <c r="A28" s="99"/>
      <c r="B28" s="99"/>
      <c r="D28" s="102" t="s">
        <v>13</v>
      </c>
      <c r="E28" s="252" t="s">
        <v>18</v>
      </c>
      <c r="F28" s="99">
        <v>10.327523491270759</v>
      </c>
      <c r="G28" s="99">
        <v>9.3541832853898175</v>
      </c>
      <c r="H28" s="99">
        <v>3.6133149346244267</v>
      </c>
      <c r="I28" s="99">
        <v>3.4535175665358935</v>
      </c>
      <c r="J28" s="99">
        <v>9.80473340410005</v>
      </c>
      <c r="K28" s="99"/>
      <c r="L28" s="99"/>
      <c r="M28" s="253"/>
    </row>
    <row r="29" spans="1:15">
      <c r="A29" s="99"/>
      <c r="B29" s="99"/>
      <c r="D29" s="102" t="s">
        <v>14</v>
      </c>
      <c r="E29" s="252" t="s">
        <v>19</v>
      </c>
      <c r="F29" s="99">
        <v>9.5033272219459235</v>
      </c>
      <c r="G29" s="99">
        <v>8.1135080253944611</v>
      </c>
      <c r="H29" s="99">
        <v>3.5075148842142867</v>
      </c>
      <c r="I29" s="99">
        <v>2.6372704161235072</v>
      </c>
      <c r="J29" s="99">
        <v>9.0962385730333875</v>
      </c>
      <c r="K29" s="99"/>
      <c r="L29" s="99"/>
      <c r="M29" s="253"/>
    </row>
    <row r="30" spans="1:15">
      <c r="A30" s="99"/>
      <c r="B30" s="99"/>
      <c r="D30" s="102" t="s">
        <v>28</v>
      </c>
      <c r="E30" s="252" t="s">
        <v>38</v>
      </c>
      <c r="F30" s="99">
        <v>8.6220437813074735</v>
      </c>
      <c r="G30" s="99">
        <v>7.3203395187088898</v>
      </c>
      <c r="H30" s="99">
        <v>3.6558942413975704</v>
      </c>
      <c r="I30" s="99">
        <v>2.4500337330178779</v>
      </c>
      <c r="J30" s="99">
        <v>8.1906328948443345</v>
      </c>
      <c r="K30" s="99"/>
      <c r="L30" s="99"/>
      <c r="M30" s="253"/>
    </row>
    <row r="31" spans="1:15">
      <c r="A31" s="99"/>
      <c r="B31" s="99"/>
      <c r="D31" s="102" t="s">
        <v>12</v>
      </c>
      <c r="E31" s="252" t="s">
        <v>17</v>
      </c>
      <c r="F31" s="99">
        <v>7.840908630096366</v>
      </c>
      <c r="G31" s="99">
        <v>6.2723082301207453</v>
      </c>
      <c r="H31" s="99">
        <v>3.5816940702186653</v>
      </c>
      <c r="I31" s="99">
        <v>2.9615743170444873</v>
      </c>
      <c r="J31" s="99">
        <v>7.4886040214115663</v>
      </c>
      <c r="K31" s="99"/>
      <c r="L31" s="99"/>
      <c r="M31" s="253"/>
      <c r="O31" s="99"/>
    </row>
    <row r="32" spans="1:15">
      <c r="A32" s="99"/>
      <c r="B32" s="99"/>
      <c r="D32" s="102" t="s">
        <v>13</v>
      </c>
      <c r="E32" s="252" t="s">
        <v>18</v>
      </c>
      <c r="F32" s="99">
        <v>6.9233200542227689</v>
      </c>
      <c r="G32" s="99">
        <v>5.4730600413757555</v>
      </c>
      <c r="H32" s="99">
        <v>3.4825384546655247</v>
      </c>
      <c r="I32" s="99">
        <v>2.8387428650638475</v>
      </c>
      <c r="J32" s="99">
        <v>6.9014264853648957</v>
      </c>
      <c r="K32" s="99"/>
      <c r="L32" s="99"/>
      <c r="M32" s="253"/>
      <c r="N32" s="103"/>
      <c r="O32" s="103"/>
    </row>
    <row r="33" spans="1:15">
      <c r="A33" s="99"/>
      <c r="B33" s="99"/>
      <c r="D33" s="102" t="s">
        <v>14</v>
      </c>
      <c r="E33" s="252" t="s">
        <v>19</v>
      </c>
      <c r="F33" s="99">
        <v>6.21154229350714</v>
      </c>
      <c r="G33" s="99">
        <v>4.859331808023124</v>
      </c>
      <c r="H33" s="99">
        <v>3.6743763711704971</v>
      </c>
      <c r="I33" s="99">
        <v>2.8769962874865964</v>
      </c>
      <c r="J33" s="99">
        <v>6.4095547696098736</v>
      </c>
      <c r="K33" s="99"/>
      <c r="L33" s="99"/>
      <c r="M33" s="253"/>
      <c r="N33" s="103"/>
      <c r="O33" s="103"/>
    </row>
    <row r="34" spans="1:15">
      <c r="A34" s="99"/>
      <c r="B34" s="99"/>
      <c r="D34" s="102" t="s">
        <v>93</v>
      </c>
      <c r="E34" s="252" t="s">
        <v>94</v>
      </c>
      <c r="F34" s="99">
        <v>5.4620224951258622</v>
      </c>
      <c r="G34" s="99">
        <v>4.859454597409278</v>
      </c>
      <c r="H34" s="99">
        <v>4.1625490221149022</v>
      </c>
      <c r="I34" s="99">
        <v>2.5668608098193553</v>
      </c>
      <c r="J34" s="99">
        <v>5.7352028485648345</v>
      </c>
      <c r="K34" s="99"/>
      <c r="L34" s="99"/>
      <c r="M34" s="253"/>
      <c r="N34" s="103"/>
      <c r="O34" s="103"/>
    </row>
    <row r="35" spans="1:15">
      <c r="A35" s="99"/>
      <c r="B35" s="99"/>
      <c r="D35" s="102" t="s">
        <v>12</v>
      </c>
      <c r="E35" s="252" t="s">
        <v>17</v>
      </c>
      <c r="F35" s="99">
        <v>5.1342513137244152</v>
      </c>
      <c r="G35" s="99">
        <v>4.1853233543132591</v>
      </c>
      <c r="H35" s="99">
        <v>4.5187261072514531</v>
      </c>
      <c r="I35" s="99">
        <v>2.2694958739598805</v>
      </c>
      <c r="J35" s="99">
        <v>5.3019531793194288</v>
      </c>
      <c r="K35" s="99"/>
      <c r="L35" s="99"/>
      <c r="M35" s="253"/>
      <c r="N35" s="103"/>
      <c r="O35" s="103"/>
    </row>
    <row r="36" spans="1:15">
      <c r="A36" s="99"/>
      <c r="B36" s="99"/>
      <c r="D36" s="102" t="s">
        <v>13</v>
      </c>
      <c r="E36" s="252" t="s">
        <v>18</v>
      </c>
      <c r="F36" s="99">
        <v>4.8992609656757358</v>
      </c>
      <c r="G36" s="99">
        <v>3.8108272503242029</v>
      </c>
      <c r="H36" s="99">
        <v>4.1353953654620126</v>
      </c>
      <c r="I36" s="99">
        <v>2.3172043230697503</v>
      </c>
      <c r="J36" s="99">
        <v>5.0427895849970845</v>
      </c>
      <c r="K36" s="99"/>
      <c r="L36" s="99"/>
      <c r="M36" s="253"/>
      <c r="N36" s="103"/>
      <c r="O36" s="103"/>
    </row>
    <row r="37" spans="1:15">
      <c r="A37" s="99"/>
      <c r="B37" s="99"/>
      <c r="D37" s="102" t="s">
        <v>14</v>
      </c>
      <c r="E37" s="252" t="s">
        <v>19</v>
      </c>
      <c r="F37" s="99">
        <v>4.8706560693773637</v>
      </c>
      <c r="G37" s="99">
        <v>3.5612561942438616</v>
      </c>
      <c r="H37" s="99">
        <v>3.8302086881728168</v>
      </c>
      <c r="I37" s="99">
        <v>1.9914125619335528</v>
      </c>
      <c r="J37" s="104">
        <v>4.9774925880743623</v>
      </c>
      <c r="K37" s="99"/>
      <c r="L37" s="99"/>
      <c r="M37" s="253"/>
      <c r="N37" s="103"/>
      <c r="O37" s="103"/>
    </row>
    <row r="38" spans="1:15">
      <c r="A38" s="99"/>
      <c r="B38" s="99"/>
      <c r="D38" s="105" t="s">
        <v>136</v>
      </c>
      <c r="E38" s="105" t="s">
        <v>137</v>
      </c>
      <c r="F38" s="99">
        <v>5.3384308743622304</v>
      </c>
      <c r="G38" s="99">
        <v>3.2968007924598908</v>
      </c>
      <c r="H38" s="99">
        <v>4.3261692749004359</v>
      </c>
      <c r="I38" s="99">
        <v>1.8795683828611263</v>
      </c>
      <c r="J38" s="104">
        <v>4.7857598926840366</v>
      </c>
      <c r="K38" s="99"/>
      <c r="L38" s="99"/>
      <c r="M38" s="253"/>
      <c r="N38" s="103"/>
      <c r="O38" s="103"/>
    </row>
    <row r="39" spans="1:15">
      <c r="A39" s="99"/>
      <c r="B39" s="99"/>
      <c r="D39" s="102" t="s">
        <v>12</v>
      </c>
      <c r="E39" s="252" t="s">
        <v>17</v>
      </c>
      <c r="F39" s="99">
        <v>4.8797913047451935</v>
      </c>
      <c r="G39" s="99">
        <v>3.1483237661942245</v>
      </c>
      <c r="H39" s="99">
        <v>3.8978985687373475</v>
      </c>
      <c r="I39" s="99">
        <v>1.843861500595843</v>
      </c>
      <c r="J39" s="99">
        <v>4.4290847961558608</v>
      </c>
      <c r="K39" s="99"/>
      <c r="L39" s="99"/>
      <c r="M39" s="253"/>
    </row>
    <row r="40" spans="1:15">
      <c r="A40" s="99"/>
      <c r="B40" s="99"/>
      <c r="D40" s="102" t="s">
        <v>13</v>
      </c>
      <c r="E40" s="252" t="s">
        <v>18</v>
      </c>
      <c r="F40" s="99">
        <v>4.4133432783541169</v>
      </c>
      <c r="G40" s="99">
        <v>2.7634873676320351</v>
      </c>
      <c r="H40" s="99">
        <v>3.4134245684803357</v>
      </c>
      <c r="I40" s="99">
        <v>2.1791814745466738</v>
      </c>
      <c r="J40" s="99">
        <v>4.1517333036037183</v>
      </c>
      <c r="K40" s="99"/>
      <c r="L40" s="99"/>
      <c r="M40" s="253"/>
    </row>
    <row r="41" spans="1:15">
      <c r="A41" s="99"/>
      <c r="B41" s="99"/>
      <c r="D41" s="102" t="s">
        <v>14</v>
      </c>
      <c r="E41" s="252" t="s">
        <v>19</v>
      </c>
      <c r="F41" s="99">
        <v>4.3610231066324463</v>
      </c>
      <c r="G41" s="99">
        <v>2.9930530203915553</v>
      </c>
      <c r="H41" s="99">
        <v>3.2771770618788167</v>
      </c>
      <c r="I41" s="99">
        <v>2.0053708959597705</v>
      </c>
      <c r="J41" s="99">
        <v>4.1604284036455903</v>
      </c>
      <c r="K41" s="99"/>
      <c r="L41" s="99"/>
      <c r="M41" s="253"/>
    </row>
    <row r="42" spans="1:15">
      <c r="A42" s="99"/>
      <c r="B42" s="99"/>
      <c r="D42" s="105" t="s">
        <v>183</v>
      </c>
      <c r="E42" s="105" t="s">
        <v>185</v>
      </c>
      <c r="F42" s="99">
        <v>4.829734469764154</v>
      </c>
      <c r="G42" s="99">
        <v>2.6563357181579348</v>
      </c>
      <c r="H42" s="99">
        <v>3.6632814100421562</v>
      </c>
      <c r="I42" s="99">
        <v>2.2674195148899141</v>
      </c>
      <c r="J42" s="99">
        <v>4.1350748187130071</v>
      </c>
      <c r="K42" s="99"/>
      <c r="L42" s="99"/>
      <c r="M42" s="253"/>
    </row>
    <row r="43" spans="1:15">
      <c r="A43" s="99"/>
      <c r="B43" s="99"/>
      <c r="D43" s="102" t="s">
        <v>12</v>
      </c>
      <c r="E43" s="252" t="s">
        <v>17</v>
      </c>
      <c r="F43" s="99">
        <v>4.5345499008953052</v>
      </c>
      <c r="G43" s="104">
        <v>2.9454952458588024</v>
      </c>
      <c r="H43" s="99">
        <v>3.2854194829946057</v>
      </c>
      <c r="I43" s="99">
        <v>1.4236811825062805</v>
      </c>
      <c r="J43" s="99">
        <v>3.879727014346682</v>
      </c>
      <c r="K43" s="99"/>
      <c r="L43" s="99"/>
      <c r="M43" s="253"/>
    </row>
    <row r="44" spans="1:15">
      <c r="A44" s="99"/>
      <c r="B44" s="99"/>
      <c r="D44" s="98" t="s">
        <v>13</v>
      </c>
      <c r="E44" s="98" t="s">
        <v>18</v>
      </c>
      <c r="F44" s="99">
        <v>4.1112224615337354</v>
      </c>
      <c r="G44" s="99">
        <v>2.8683687783203462</v>
      </c>
      <c r="H44" s="99">
        <v>3.3331890092941725</v>
      </c>
      <c r="I44" s="99">
        <v>2.0245394631660303</v>
      </c>
      <c r="J44" s="99">
        <v>3.7437938609337271</v>
      </c>
      <c r="K44" s="99"/>
      <c r="L44" s="99"/>
      <c r="M44" s="253"/>
    </row>
    <row r="45" spans="1:15">
      <c r="A45" s="99"/>
      <c r="B45" s="99"/>
      <c r="D45" s="98" t="s">
        <v>14</v>
      </c>
      <c r="E45" s="98" t="s">
        <v>19</v>
      </c>
      <c r="F45" s="99">
        <v>3.8027788110784275</v>
      </c>
      <c r="G45" s="99">
        <v>2.4594896718126451</v>
      </c>
      <c r="H45" s="99">
        <v>3.5300523161251434</v>
      </c>
      <c r="I45" s="99">
        <v>1.7102331333534839</v>
      </c>
      <c r="J45" s="99">
        <v>3.3978780884029289</v>
      </c>
      <c r="K45" s="99"/>
      <c r="L45" s="99"/>
      <c r="M45" s="253"/>
    </row>
    <row r="46" spans="1:15">
      <c r="A46" s="99"/>
      <c r="B46" s="99"/>
      <c r="D46" s="105" t="s">
        <v>202</v>
      </c>
      <c r="E46" s="105" t="s">
        <v>203</v>
      </c>
      <c r="F46" s="99">
        <v>3.5353954813740445</v>
      </c>
      <c r="G46" s="99">
        <v>1.9774538181190577</v>
      </c>
      <c r="H46" s="99">
        <v>3.3617194966909403</v>
      </c>
      <c r="I46" s="99">
        <v>2.0754022122724436</v>
      </c>
      <c r="J46" s="99">
        <v>2.3675095127270844</v>
      </c>
      <c r="K46" s="99"/>
      <c r="L46" s="99"/>
      <c r="M46" s="253"/>
    </row>
    <row r="47" spans="1:15">
      <c r="A47" s="99"/>
      <c r="B47" s="99"/>
      <c r="D47" s="105" t="s">
        <v>12</v>
      </c>
      <c r="E47" s="98" t="s">
        <v>17</v>
      </c>
      <c r="F47" s="99">
        <v>3.4222935053107841</v>
      </c>
      <c r="G47" s="99">
        <v>2.2205900625109405</v>
      </c>
      <c r="H47" s="99">
        <v>2.8794054827505824</v>
      </c>
      <c r="I47" s="99">
        <v>1.1270278807118819</v>
      </c>
      <c r="J47" s="99">
        <v>2.51613459819845</v>
      </c>
      <c r="K47" s="99"/>
      <c r="L47" s="99"/>
      <c r="M47" s="253"/>
    </row>
    <row r="48" spans="1:15">
      <c r="A48" s="99"/>
      <c r="B48" s="99"/>
      <c r="D48" s="98" t="s">
        <v>13</v>
      </c>
      <c r="E48" s="98" t="s">
        <v>18</v>
      </c>
      <c r="F48" s="99">
        <v>3.3693077176595798</v>
      </c>
      <c r="G48" s="99">
        <v>2.1879365935647446</v>
      </c>
      <c r="H48" s="99">
        <v>2.9215714671744686</v>
      </c>
      <c r="I48" s="99">
        <v>1.6043352549786358</v>
      </c>
      <c r="J48" s="99">
        <v>2.6617207828582319</v>
      </c>
      <c r="K48" s="99"/>
      <c r="L48" s="99"/>
      <c r="M48" s="253"/>
    </row>
    <row r="49" spans="1:13">
      <c r="A49" s="99"/>
      <c r="B49" s="99"/>
      <c r="D49" s="98" t="s">
        <v>14</v>
      </c>
      <c r="E49" s="98" t="s">
        <v>19</v>
      </c>
      <c r="F49" s="99">
        <v>3.0395293201510789</v>
      </c>
      <c r="G49" s="99">
        <v>1.27380023476269</v>
      </c>
      <c r="H49" s="99">
        <v>2.9108570081329179</v>
      </c>
      <c r="I49" s="99">
        <v>1.532375611476271</v>
      </c>
      <c r="J49" s="99">
        <v>2.5253931336908955</v>
      </c>
      <c r="K49" s="99"/>
      <c r="L49" s="99"/>
      <c r="M49" s="253"/>
    </row>
    <row r="50" spans="1:13">
      <c r="A50" s="99"/>
      <c r="B50" s="99"/>
      <c r="D50" s="105" t="s">
        <v>236</v>
      </c>
      <c r="E50" s="105" t="s">
        <v>237</v>
      </c>
      <c r="F50" s="99">
        <v>3.1055872971678631</v>
      </c>
      <c r="G50" s="99">
        <v>1.1446947368891376</v>
      </c>
      <c r="H50" s="99">
        <v>2.8368794871113701</v>
      </c>
      <c r="I50" s="99">
        <v>2.7022494052443728</v>
      </c>
      <c r="J50" s="99">
        <v>2.218630508274428</v>
      </c>
      <c r="K50" s="99"/>
      <c r="L50" s="99"/>
      <c r="M50" s="253"/>
    </row>
    <row r="51" spans="1:13">
      <c r="A51" s="99"/>
      <c r="B51" s="99"/>
      <c r="D51" s="105" t="s">
        <v>12</v>
      </c>
      <c r="E51" s="98" t="s">
        <v>17</v>
      </c>
      <c r="F51" s="99">
        <v>3.1191434669191804</v>
      </c>
      <c r="G51" s="99">
        <v>2.0624415476083446</v>
      </c>
      <c r="H51" s="99">
        <v>2.6750680615774627</v>
      </c>
      <c r="I51" s="99">
        <v>1.0668689607955482</v>
      </c>
      <c r="J51" s="99">
        <v>2.2296893430862288</v>
      </c>
      <c r="K51" s="99"/>
      <c r="L51" s="99"/>
      <c r="M51" s="253"/>
    </row>
    <row r="52" spans="1:13">
      <c r="A52" s="99"/>
      <c r="B52" s="99"/>
      <c r="D52" s="98" t="s">
        <v>13</v>
      </c>
      <c r="E52" s="98" t="s">
        <v>18</v>
      </c>
      <c r="F52" s="99">
        <v>3.1089233310011664</v>
      </c>
      <c r="G52" s="99">
        <v>1.8896044909334815</v>
      </c>
      <c r="H52" s="99">
        <v>2.1075873055977152</v>
      </c>
      <c r="I52" s="99">
        <v>1.7030756342714239</v>
      </c>
      <c r="J52" s="99">
        <v>2.3316418972643493</v>
      </c>
      <c r="K52" s="99"/>
      <c r="L52" s="99"/>
      <c r="M52" s="253"/>
    </row>
    <row r="53" spans="1:13">
      <c r="A53" s="99"/>
      <c r="B53" s="99"/>
      <c r="D53" s="98" t="s">
        <v>14</v>
      </c>
      <c r="E53" s="98" t="s">
        <v>19</v>
      </c>
      <c r="F53" s="99">
        <v>3.0054846636426262</v>
      </c>
      <c r="G53" s="99">
        <v>1.8367657399655852</v>
      </c>
      <c r="H53" s="99">
        <v>2.0346442250829537</v>
      </c>
      <c r="I53" s="99">
        <v>1.3187975446001357</v>
      </c>
      <c r="J53" s="99">
        <v>2.3087313403552256</v>
      </c>
      <c r="K53" s="99"/>
      <c r="L53" s="99"/>
      <c r="M53" s="253"/>
    </row>
    <row r="54" spans="1:13">
      <c r="A54" s="99"/>
      <c r="B54" s="99"/>
      <c r="D54" s="98" t="s">
        <v>274</v>
      </c>
      <c r="E54" s="98" t="s">
        <v>278</v>
      </c>
      <c r="F54" s="99">
        <v>2.9228868080936437</v>
      </c>
      <c r="G54" s="99">
        <v>1.8087160789297259</v>
      </c>
      <c r="H54" s="99">
        <v>2.1029315836050353</v>
      </c>
      <c r="I54" s="99">
        <v>1.4798915941757391</v>
      </c>
      <c r="J54" s="99">
        <v>2.3999706104267329</v>
      </c>
      <c r="K54" s="99"/>
      <c r="L54" s="99"/>
      <c r="M54" s="253"/>
    </row>
    <row r="55" spans="1:13">
      <c r="A55" s="99"/>
      <c r="B55" s="99"/>
      <c r="D55" s="105" t="s">
        <v>12</v>
      </c>
      <c r="E55" s="98" t="s">
        <v>17</v>
      </c>
      <c r="F55" s="99">
        <v>3.1437012031185456</v>
      </c>
      <c r="G55" s="99">
        <v>1.7248929268967703</v>
      </c>
      <c r="H55" s="99">
        <v>2.1598752590600117</v>
      </c>
      <c r="I55" s="99">
        <v>1.1483884024684432</v>
      </c>
      <c r="J55" s="104">
        <v>2.481006812164039</v>
      </c>
      <c r="K55" s="99"/>
      <c r="L55" s="99"/>
      <c r="M55" s="253"/>
    </row>
    <row r="56" spans="1:13">
      <c r="A56" s="99"/>
      <c r="B56" s="99"/>
      <c r="D56" s="98" t="s">
        <v>13</v>
      </c>
      <c r="E56" s="98" t="s">
        <v>18</v>
      </c>
      <c r="F56" s="99">
        <v>2.9110651347598195</v>
      </c>
      <c r="G56" s="99">
        <v>1.6789454102818715</v>
      </c>
      <c r="H56" s="99">
        <v>2.1187080699042635</v>
      </c>
      <c r="I56" s="99">
        <v>1.3753164132944908</v>
      </c>
      <c r="J56" s="99">
        <v>2.6119860156442165</v>
      </c>
      <c r="K56" s="99"/>
      <c r="L56" s="99"/>
      <c r="M56" s="253"/>
    </row>
    <row r="57" spans="1:13">
      <c r="A57" s="99"/>
      <c r="B57" s="99"/>
      <c r="D57" s="98" t="s">
        <v>14</v>
      </c>
      <c r="E57" s="98" t="s">
        <v>19</v>
      </c>
      <c r="F57" s="99">
        <v>2.9152183356693206</v>
      </c>
      <c r="G57" s="99">
        <v>2.0751628128843671</v>
      </c>
      <c r="H57" s="99">
        <v>2.1346236280714197</v>
      </c>
      <c r="I57" s="99">
        <v>2.4516681306548782</v>
      </c>
      <c r="J57" s="99">
        <v>2.458251344543791</v>
      </c>
      <c r="K57" s="99"/>
      <c r="L57" s="99"/>
      <c r="M57" s="253"/>
    </row>
    <row r="58" spans="1:13">
      <c r="A58" s="99"/>
      <c r="B58" s="99"/>
      <c r="D58" s="98" t="s">
        <v>416</v>
      </c>
      <c r="E58" s="98" t="s">
        <v>417</v>
      </c>
      <c r="F58" s="99">
        <v>2.9907082660708673</v>
      </c>
      <c r="G58" s="99">
        <v>1.39962874058314</v>
      </c>
      <c r="H58" s="99">
        <v>2.1536006930615761</v>
      </c>
      <c r="I58" s="99">
        <v>1.4994084859276218</v>
      </c>
      <c r="J58" s="99">
        <v>2.4656685523462598</v>
      </c>
      <c r="K58" s="99"/>
      <c r="L58" s="99"/>
      <c r="M58" s="253"/>
    </row>
    <row r="59" spans="1:13">
      <c r="A59" s="99"/>
      <c r="B59" s="99"/>
      <c r="D59" s="105" t="s">
        <v>12</v>
      </c>
      <c r="E59" s="98" t="s">
        <v>17</v>
      </c>
      <c r="F59" s="99">
        <v>3.0988908349251827</v>
      </c>
      <c r="G59" s="99">
        <v>2.1078647901799292</v>
      </c>
      <c r="H59" s="99">
        <v>1.8563581996801877</v>
      </c>
      <c r="I59" s="99">
        <v>1.7865981256215198</v>
      </c>
      <c r="J59" s="99">
        <v>2.9895311166414626</v>
      </c>
      <c r="K59" s="99"/>
      <c r="L59" s="99"/>
      <c r="M59" s="253"/>
    </row>
    <row r="60" spans="1:13">
      <c r="A60" s="99"/>
      <c r="B60" s="99"/>
      <c r="D60" s="98" t="s">
        <v>13</v>
      </c>
      <c r="E60" s="98" t="s">
        <v>18</v>
      </c>
      <c r="F60" s="99">
        <v>2.7972050466802241</v>
      </c>
      <c r="G60" s="99">
        <v>1.8050395532901482</v>
      </c>
      <c r="H60" s="99">
        <v>1.7840584473539773</v>
      </c>
      <c r="I60" s="99">
        <v>1.6946663714132688</v>
      </c>
      <c r="J60" s="99">
        <v>2.7756245540564004</v>
      </c>
      <c r="K60" s="99"/>
      <c r="L60" s="99"/>
      <c r="M60" s="253"/>
    </row>
    <row r="61" spans="1:13">
      <c r="A61" s="99"/>
      <c r="B61" s="99"/>
      <c r="D61" s="98" t="s">
        <v>14</v>
      </c>
      <c r="E61" s="98" t="s">
        <v>19</v>
      </c>
      <c r="F61" s="104">
        <v>2.6461017686444119</v>
      </c>
      <c r="G61" s="99">
        <v>1.9618484616320122</v>
      </c>
      <c r="H61" s="99">
        <v>1.6145975567165693</v>
      </c>
      <c r="I61" s="99">
        <v>1.5670752294218899</v>
      </c>
      <c r="J61" s="104">
        <v>2.879340303068707</v>
      </c>
      <c r="K61" s="99"/>
      <c r="L61" s="99"/>
      <c r="M61" s="253"/>
    </row>
    <row r="62" spans="1:13">
      <c r="A62" s="99"/>
      <c r="B62" s="99"/>
    </row>
    <row r="63" spans="1:13">
      <c r="A63" s="99"/>
      <c r="B63" s="99"/>
    </row>
    <row r="64" spans="1:13">
      <c r="A64" s="99"/>
      <c r="B64" s="99"/>
    </row>
    <row r="65" spans="1:12">
      <c r="A65" s="99"/>
      <c r="B65" s="99"/>
      <c r="F65" s="101"/>
      <c r="G65" s="101"/>
      <c r="H65" s="101"/>
      <c r="I65" s="101"/>
      <c r="J65" s="101"/>
      <c r="K65" s="100"/>
      <c r="L65" s="100"/>
    </row>
    <row r="66" spans="1:12">
      <c r="A66" s="99"/>
      <c r="B66" s="99"/>
      <c r="F66" s="99"/>
      <c r="G66" s="99"/>
      <c r="H66" s="99"/>
      <c r="I66" s="99"/>
      <c r="J66" s="99"/>
      <c r="K66" s="99"/>
      <c r="L66" s="99"/>
    </row>
    <row r="67" spans="1:12">
      <c r="A67" s="99"/>
      <c r="B67" s="99"/>
      <c r="F67" s="99"/>
      <c r="G67" s="99"/>
      <c r="H67" s="99"/>
      <c r="I67" s="99"/>
      <c r="J67" s="99"/>
      <c r="K67" s="99"/>
      <c r="L67" s="99"/>
    </row>
    <row r="68" spans="1:12">
      <c r="A68" s="99"/>
      <c r="B68" s="99"/>
      <c r="F68" s="99"/>
      <c r="G68" s="99"/>
      <c r="H68" s="99"/>
      <c r="I68" s="99"/>
      <c r="J68" s="99"/>
      <c r="K68" s="99"/>
      <c r="L68" s="99"/>
    </row>
    <row r="69" spans="1:12">
      <c r="A69" s="99"/>
      <c r="B69" s="99"/>
      <c r="F69" s="99"/>
      <c r="G69" s="99"/>
      <c r="H69" s="99"/>
      <c r="I69" s="99"/>
      <c r="J69" s="99"/>
      <c r="K69" s="99"/>
      <c r="L69" s="99"/>
    </row>
    <row r="70" spans="1:12">
      <c r="A70" s="99"/>
      <c r="B70" s="99"/>
      <c r="F70" s="99"/>
      <c r="G70" s="99"/>
      <c r="H70" s="99"/>
      <c r="I70" s="99"/>
      <c r="J70" s="99"/>
      <c r="K70" s="99"/>
      <c r="L70" s="99"/>
    </row>
    <row r="71" spans="1:12">
      <c r="A71" s="99"/>
      <c r="B71" s="99"/>
      <c r="F71" s="99"/>
      <c r="G71" s="99"/>
      <c r="H71" s="99"/>
      <c r="I71" s="99"/>
      <c r="J71" s="139"/>
      <c r="K71" s="99"/>
      <c r="L71" s="99"/>
    </row>
    <row r="72" spans="1:12">
      <c r="A72" s="99"/>
      <c r="B72" s="99"/>
      <c r="F72" s="99"/>
      <c r="G72" s="99"/>
      <c r="H72" s="99"/>
      <c r="I72" s="99"/>
      <c r="J72" s="99"/>
      <c r="K72" s="99"/>
      <c r="L72" s="99"/>
    </row>
    <row r="73" spans="1:12">
      <c r="A73" s="99"/>
      <c r="B73" s="99"/>
      <c r="F73" s="99"/>
      <c r="G73" s="99"/>
      <c r="H73" s="99"/>
      <c r="I73" s="99"/>
      <c r="J73" s="139"/>
      <c r="K73" s="99"/>
      <c r="L73" s="99"/>
    </row>
    <row r="74" spans="1:12">
      <c r="A74" s="99"/>
      <c r="B74" s="99"/>
      <c r="F74" s="99"/>
      <c r="G74" s="99"/>
      <c r="H74" s="99"/>
      <c r="I74" s="99"/>
      <c r="J74" s="99"/>
      <c r="K74" s="99"/>
      <c r="L74" s="99"/>
    </row>
    <row r="75" spans="1:12">
      <c r="A75" s="99"/>
      <c r="B75" s="99"/>
      <c r="F75" s="99"/>
      <c r="G75" s="99"/>
      <c r="H75" s="99"/>
      <c r="I75" s="99"/>
      <c r="J75" s="99"/>
      <c r="K75" s="99"/>
      <c r="L75" s="99"/>
    </row>
    <row r="76" spans="1:12">
      <c r="A76" s="99"/>
      <c r="B76" s="99"/>
      <c r="F76" s="104"/>
      <c r="G76" s="99"/>
      <c r="H76" s="104"/>
      <c r="I76" s="99"/>
      <c r="J76" s="99"/>
      <c r="K76" s="99"/>
      <c r="L76" s="99"/>
    </row>
    <row r="77" spans="1:12">
      <c r="A77" s="99"/>
      <c r="B77" s="99"/>
    </row>
    <row r="78" spans="1:12">
      <c r="A78" s="99"/>
      <c r="B78" s="99"/>
    </row>
    <row r="79" spans="1:12">
      <c r="A79" s="99"/>
      <c r="B79" s="99"/>
    </row>
    <row r="80" spans="1:12">
      <c r="A80" s="99"/>
      <c r="B80" s="99"/>
    </row>
    <row r="81" spans="1:2">
      <c r="A81" s="99"/>
      <c r="B81" s="99"/>
    </row>
    <row r="82" spans="1:2">
      <c r="A82" s="99"/>
      <c r="B82" s="99"/>
    </row>
    <row r="83" spans="1:2">
      <c r="A83" s="99"/>
      <c r="B83" s="99"/>
    </row>
    <row r="84" spans="1:2">
      <c r="A84" s="99"/>
      <c r="B84" s="99"/>
    </row>
    <row r="85" spans="1:2">
      <c r="A85" s="99"/>
      <c r="B85" s="99"/>
    </row>
    <row r="86" spans="1:2">
      <c r="A86" s="99"/>
      <c r="B86" s="99"/>
    </row>
    <row r="87" spans="1:2">
      <c r="A87" s="99"/>
      <c r="B87" s="99"/>
    </row>
    <row r="88" spans="1:2">
      <c r="A88" s="99"/>
      <c r="B88" s="99"/>
    </row>
    <row r="89" spans="1:2">
      <c r="A89" s="99"/>
      <c r="B89" s="99"/>
    </row>
    <row r="90" spans="1:2">
      <c r="A90" s="99"/>
      <c r="B90" s="99"/>
    </row>
    <row r="91" spans="1:2">
      <c r="A91" s="99"/>
      <c r="B91" s="99"/>
    </row>
    <row r="92" spans="1:2">
      <c r="A92" s="99"/>
      <c r="B92" s="99"/>
    </row>
    <row r="93" spans="1:2">
      <c r="A93" s="99"/>
      <c r="B93" s="99"/>
    </row>
    <row r="94" spans="1:2">
      <c r="A94" s="99"/>
      <c r="B94" s="99"/>
    </row>
    <row r="95" spans="1:2">
      <c r="A95" s="99"/>
      <c r="B95" s="99"/>
    </row>
    <row r="96" spans="1:2">
      <c r="A96" s="99"/>
      <c r="B96" s="99"/>
    </row>
    <row r="97" spans="1:2">
      <c r="A97" s="99"/>
      <c r="B97" s="99"/>
    </row>
    <row r="98" spans="1:2">
      <c r="A98" s="99"/>
      <c r="B98" s="99"/>
    </row>
    <row r="99" spans="1:2">
      <c r="A99" s="99"/>
      <c r="B99" s="99"/>
    </row>
    <row r="100" spans="1:2">
      <c r="A100" s="99"/>
      <c r="B100" s="99"/>
    </row>
    <row r="101" spans="1:2">
      <c r="A101" s="99"/>
      <c r="B101" s="99"/>
    </row>
    <row r="102" spans="1:2">
      <c r="A102" s="99"/>
      <c r="B102" s="99"/>
    </row>
  </sheetData>
  <hyperlinks>
    <hyperlink ref="C1" location="Jegyzék_index!A1" display="Vissza a jegyzékre / Return to the Index" xr:uid="{96FB6566-B897-4EEA-8ACE-283BA13BF86D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CC43B-322E-4F65-9A01-DE122B0ACDF2}">
  <dimension ref="A1:K102"/>
  <sheetViews>
    <sheetView showGridLines="0" zoomScale="70" zoomScaleNormal="70" workbookViewId="0"/>
  </sheetViews>
  <sheetFormatPr defaultRowHeight="15.75"/>
  <cols>
    <col min="1" max="1" width="14.7109375" style="98" customWidth="1"/>
    <col min="2" max="2" width="100.7109375" style="98" customWidth="1"/>
    <col min="3" max="3" width="9.140625" style="98"/>
    <col min="4" max="4" width="9.7109375" style="98" bestFit="1" customWidth="1"/>
    <col min="5" max="5" width="9" style="98" bestFit="1" customWidth="1"/>
    <col min="6" max="6" width="12.5703125" style="98" customWidth="1"/>
    <col min="7" max="7" width="16.42578125" style="98" bestFit="1" customWidth="1"/>
    <col min="8" max="11" width="15.85546875" style="98" customWidth="1"/>
    <col min="12" max="16384" width="9.140625" style="98"/>
  </cols>
  <sheetData>
    <row r="1" spans="1:11">
      <c r="A1" s="1" t="s">
        <v>41</v>
      </c>
      <c r="B1" s="97" t="s">
        <v>97</v>
      </c>
      <c r="C1" s="242" t="s">
        <v>426</v>
      </c>
    </row>
    <row r="2" spans="1:11">
      <c r="A2" s="1" t="s">
        <v>42</v>
      </c>
      <c r="B2" s="97" t="s">
        <v>126</v>
      </c>
    </row>
    <row r="3" spans="1:11">
      <c r="A3" s="1" t="s">
        <v>43</v>
      </c>
      <c r="B3" s="98" t="s">
        <v>47</v>
      </c>
    </row>
    <row r="4" spans="1:11">
      <c r="A4" s="1" t="s">
        <v>44</v>
      </c>
      <c r="B4" s="98" t="s">
        <v>240</v>
      </c>
    </row>
    <row r="5" spans="1:11">
      <c r="A5" s="4" t="s">
        <v>45</v>
      </c>
      <c r="B5" s="98" t="s">
        <v>198</v>
      </c>
    </row>
    <row r="6" spans="1:11">
      <c r="A6" s="4" t="s">
        <v>46</v>
      </c>
      <c r="B6" s="98" t="s">
        <v>225</v>
      </c>
    </row>
    <row r="7" spans="1:11">
      <c r="A7" s="4"/>
    </row>
    <row r="8" spans="1:11" ht="60" customHeight="1">
      <c r="A8" s="99"/>
      <c r="B8" s="99"/>
      <c r="G8" s="100" t="s">
        <v>111</v>
      </c>
      <c r="H8" s="100" t="s">
        <v>112</v>
      </c>
      <c r="I8" s="100" t="s">
        <v>113</v>
      </c>
      <c r="J8" s="100" t="s">
        <v>114</v>
      </c>
      <c r="K8" s="100" t="s">
        <v>115</v>
      </c>
    </row>
    <row r="9" spans="1:11" ht="31.5">
      <c r="A9" s="99"/>
      <c r="B9" s="99"/>
      <c r="G9" s="101" t="s">
        <v>218</v>
      </c>
      <c r="H9" s="101" t="s">
        <v>219</v>
      </c>
      <c r="I9" s="101" t="s">
        <v>220</v>
      </c>
      <c r="J9" s="101" t="s">
        <v>221</v>
      </c>
      <c r="K9" s="101" t="s">
        <v>116</v>
      </c>
    </row>
    <row r="10" spans="1:11">
      <c r="A10" s="99"/>
      <c r="B10" s="99"/>
      <c r="D10" s="102" t="s">
        <v>36</v>
      </c>
      <c r="E10" s="137" t="s">
        <v>24</v>
      </c>
      <c r="F10" s="138">
        <v>39538</v>
      </c>
      <c r="G10" s="99">
        <v>2.3034122424017638</v>
      </c>
      <c r="H10" s="99">
        <v>0.96606519589625606</v>
      </c>
      <c r="I10" s="99">
        <v>1.5698503671423982</v>
      </c>
      <c r="J10" s="99">
        <v>1.1716218393281193</v>
      </c>
      <c r="K10" s="99">
        <v>2.1202394971192606</v>
      </c>
    </row>
    <row r="11" spans="1:11">
      <c r="A11" s="99"/>
      <c r="B11" s="99"/>
      <c r="D11" s="102" t="s">
        <v>12</v>
      </c>
      <c r="E11" s="137" t="s">
        <v>17</v>
      </c>
      <c r="F11" s="138">
        <v>39629</v>
      </c>
      <c r="G11" s="99">
        <v>2.1203038757832031</v>
      </c>
      <c r="H11" s="99">
        <v>1.1842921792215404</v>
      </c>
      <c r="I11" s="99">
        <v>1.5474394856260942</v>
      </c>
      <c r="J11" s="99">
        <v>1.2199981351683966</v>
      </c>
      <c r="K11" s="99">
        <v>1.9531191742884191</v>
      </c>
    </row>
    <row r="12" spans="1:11">
      <c r="A12" s="99"/>
      <c r="B12" s="99"/>
      <c r="D12" s="102" t="s">
        <v>13</v>
      </c>
      <c r="E12" s="137" t="s">
        <v>18</v>
      </c>
      <c r="F12" s="138">
        <v>39721</v>
      </c>
      <c r="G12" s="99">
        <v>2.3848170873903167</v>
      </c>
      <c r="H12" s="99">
        <v>1.3746790689977302</v>
      </c>
      <c r="I12" s="99">
        <v>1.3630255227598516</v>
      </c>
      <c r="J12" s="99">
        <v>1.1677071288719099</v>
      </c>
      <c r="K12" s="99">
        <v>2.1547253745050439</v>
      </c>
    </row>
    <row r="13" spans="1:11">
      <c r="A13" s="99"/>
      <c r="B13" s="99"/>
      <c r="D13" s="102" t="s">
        <v>14</v>
      </c>
      <c r="E13" s="137" t="s">
        <v>19</v>
      </c>
      <c r="F13" s="138">
        <v>39813</v>
      </c>
      <c r="G13" s="99">
        <v>2.6875363934723491</v>
      </c>
      <c r="H13" s="99">
        <v>2.0796450488288123</v>
      </c>
      <c r="I13" s="99">
        <v>2.0439982893434165</v>
      </c>
      <c r="J13" s="99">
        <v>1.5792231911582921</v>
      </c>
      <c r="K13" s="99">
        <v>2.4680217045447748</v>
      </c>
    </row>
    <row r="14" spans="1:11">
      <c r="A14" s="99"/>
      <c r="B14" s="99"/>
      <c r="D14" s="102" t="s">
        <v>2</v>
      </c>
      <c r="E14" s="137" t="s">
        <v>16</v>
      </c>
      <c r="F14" s="138">
        <v>39903</v>
      </c>
      <c r="G14" s="99">
        <v>3.4044748277642864</v>
      </c>
      <c r="H14" s="99">
        <v>2.217104001855263</v>
      </c>
      <c r="I14" s="99">
        <v>2.9367053897330622</v>
      </c>
      <c r="J14" s="99">
        <v>2.8309505958521455</v>
      </c>
      <c r="K14" s="99">
        <v>2.9005537097723915</v>
      </c>
    </row>
    <row r="15" spans="1:11">
      <c r="A15" s="99"/>
      <c r="B15" s="99"/>
      <c r="D15" s="102" t="s">
        <v>12</v>
      </c>
      <c r="E15" s="137" t="s">
        <v>17</v>
      </c>
      <c r="F15" s="138">
        <v>39994</v>
      </c>
      <c r="G15" s="99">
        <v>3.5452940789775895</v>
      </c>
      <c r="H15" s="99">
        <v>2.1489053593217751</v>
      </c>
      <c r="I15" s="99">
        <v>3.6052779285036829</v>
      </c>
      <c r="J15" s="99">
        <v>2.6795369270343907</v>
      </c>
      <c r="K15" s="99">
        <v>3.1305359386145506</v>
      </c>
    </row>
    <row r="16" spans="1:11">
      <c r="A16" s="99"/>
      <c r="B16" s="99"/>
      <c r="D16" s="102" t="s">
        <v>13</v>
      </c>
      <c r="E16" s="137" t="s">
        <v>18</v>
      </c>
      <c r="F16" s="138">
        <v>40086</v>
      </c>
      <c r="G16" s="99">
        <v>3.6944482297555612</v>
      </c>
      <c r="H16" s="99">
        <v>2.6914925008013619</v>
      </c>
      <c r="I16" s="99">
        <v>3.466409579165568</v>
      </c>
      <c r="J16" s="99">
        <v>3.0504387945160816</v>
      </c>
      <c r="K16" s="99">
        <v>3.4583107161245485</v>
      </c>
    </row>
    <row r="17" spans="1:11">
      <c r="A17" s="99"/>
      <c r="B17" s="99"/>
      <c r="D17" s="102" t="s">
        <v>14</v>
      </c>
      <c r="E17" s="137" t="s">
        <v>19</v>
      </c>
      <c r="F17" s="138">
        <v>40178</v>
      </c>
      <c r="G17" s="99">
        <v>4.0086214753776073</v>
      </c>
      <c r="H17" s="99">
        <v>2.5696020430073654</v>
      </c>
      <c r="I17" s="99">
        <v>3.4665377452675514</v>
      </c>
      <c r="J17" s="99">
        <v>2.9956588958984436</v>
      </c>
      <c r="K17" s="99">
        <v>3.5320627361851149</v>
      </c>
    </row>
    <row r="18" spans="1:11">
      <c r="A18" s="99"/>
      <c r="B18" s="99"/>
      <c r="D18" s="102" t="s">
        <v>3</v>
      </c>
      <c r="E18" s="137" t="s">
        <v>20</v>
      </c>
      <c r="F18" s="138">
        <v>40268</v>
      </c>
      <c r="G18" s="99">
        <v>3.5183513166823728</v>
      </c>
      <c r="H18" s="99">
        <v>1.1655691133431663</v>
      </c>
      <c r="I18" s="99">
        <v>3.5041712829328149</v>
      </c>
      <c r="J18" s="99">
        <v>2.7662797333798936</v>
      </c>
      <c r="K18" s="99">
        <v>3.7438479221863967</v>
      </c>
    </row>
    <row r="19" spans="1:11">
      <c r="A19" s="99"/>
      <c r="B19" s="99"/>
      <c r="D19" s="102" t="s">
        <v>12</v>
      </c>
      <c r="E19" s="137" t="s">
        <v>17</v>
      </c>
      <c r="F19" s="138">
        <v>40359</v>
      </c>
      <c r="G19" s="99">
        <v>3.5099866543565135</v>
      </c>
      <c r="H19" s="99">
        <v>1.79463629834912</v>
      </c>
      <c r="I19" s="99">
        <v>3.3213938958174976</v>
      </c>
      <c r="J19" s="99">
        <v>2.394588480616481</v>
      </c>
      <c r="K19" s="99">
        <v>3.8653018688007292</v>
      </c>
    </row>
    <row r="20" spans="1:11">
      <c r="A20" s="99"/>
      <c r="B20" s="99"/>
      <c r="D20" s="102" t="s">
        <v>13</v>
      </c>
      <c r="E20" s="137" t="s">
        <v>18</v>
      </c>
      <c r="F20" s="138">
        <v>40451</v>
      </c>
      <c r="G20" s="99">
        <v>3.4567191898281275</v>
      </c>
      <c r="H20" s="99">
        <v>2.0386471142893381</v>
      </c>
      <c r="I20" s="99">
        <v>3.1566823587350927</v>
      </c>
      <c r="J20" s="99">
        <v>2.1390776678034085</v>
      </c>
      <c r="K20" s="99">
        <v>3.4810263447606711</v>
      </c>
    </row>
    <row r="21" spans="1:11">
      <c r="A21" s="99"/>
      <c r="B21" s="99"/>
      <c r="D21" s="102" t="s">
        <v>14</v>
      </c>
      <c r="E21" s="137" t="s">
        <v>19</v>
      </c>
      <c r="F21" s="138">
        <v>40543</v>
      </c>
      <c r="G21" s="99">
        <v>3.4750183161332466</v>
      </c>
      <c r="H21" s="99">
        <v>1.8678313097434542</v>
      </c>
      <c r="I21" s="99">
        <v>2.7137950935018891</v>
      </c>
      <c r="J21" s="99">
        <v>2.5538943580434643</v>
      </c>
      <c r="K21" s="99">
        <v>3.3163555596420657</v>
      </c>
    </row>
    <row r="22" spans="1:11">
      <c r="A22" s="99"/>
      <c r="B22" s="99"/>
      <c r="D22" s="102" t="s">
        <v>10</v>
      </c>
      <c r="E22" s="137" t="s">
        <v>21</v>
      </c>
      <c r="F22" s="138">
        <v>40633</v>
      </c>
      <c r="G22" s="99">
        <v>3.3301379426945732</v>
      </c>
      <c r="H22" s="99">
        <v>1.911352297750929</v>
      </c>
      <c r="I22" s="99">
        <v>3.0789453794750856</v>
      </c>
      <c r="J22" s="99">
        <v>2.513370802552223</v>
      </c>
      <c r="K22" s="99">
        <v>3.1357766821487583</v>
      </c>
    </row>
    <row r="23" spans="1:11">
      <c r="A23" s="99"/>
      <c r="B23" s="99"/>
      <c r="D23" s="102" t="s">
        <v>12</v>
      </c>
      <c r="E23" s="137" t="s">
        <v>17</v>
      </c>
      <c r="F23" s="138">
        <v>40724</v>
      </c>
      <c r="G23" s="99">
        <v>3.1962272653586834</v>
      </c>
      <c r="H23" s="99">
        <v>1.8984104415440504</v>
      </c>
      <c r="I23" s="99">
        <v>3.0542935862421698</v>
      </c>
      <c r="J23" s="99">
        <v>2.6002436315422894</v>
      </c>
      <c r="K23" s="99">
        <v>3.0992334028388875</v>
      </c>
    </row>
    <row r="24" spans="1:11">
      <c r="A24" s="99"/>
      <c r="B24" s="99"/>
      <c r="D24" s="102" t="s">
        <v>13</v>
      </c>
      <c r="E24" s="137" t="s">
        <v>18</v>
      </c>
      <c r="F24" s="138">
        <v>40816</v>
      </c>
      <c r="G24" s="99">
        <v>3.2375537615194627</v>
      </c>
      <c r="H24" s="99">
        <v>1.9124641993814211</v>
      </c>
      <c r="I24" s="99">
        <v>3.0213487485706345</v>
      </c>
      <c r="J24" s="99">
        <v>2.3302586184697489</v>
      </c>
      <c r="K24" s="99">
        <v>3.1721466617185503</v>
      </c>
    </row>
    <row r="25" spans="1:11">
      <c r="A25" s="99"/>
      <c r="B25" s="99"/>
      <c r="D25" s="102" t="s">
        <v>14</v>
      </c>
      <c r="E25" s="137" t="s">
        <v>19</v>
      </c>
      <c r="F25" s="138">
        <v>40908</v>
      </c>
      <c r="G25" s="99">
        <v>3.0057129120235446</v>
      </c>
      <c r="H25" s="99">
        <v>1.8014580919621084</v>
      </c>
      <c r="I25" s="99">
        <v>3.1194318260146883</v>
      </c>
      <c r="J25" s="99">
        <v>2.4365977630187365</v>
      </c>
      <c r="K25" s="99">
        <v>2.9472839244634703</v>
      </c>
    </row>
    <row r="26" spans="1:11">
      <c r="A26" s="99"/>
      <c r="B26" s="99"/>
      <c r="D26" s="102" t="s">
        <v>11</v>
      </c>
      <c r="E26" s="137" t="s">
        <v>22</v>
      </c>
      <c r="F26" s="138">
        <v>40999</v>
      </c>
      <c r="G26" s="99">
        <v>3.0904538720291614</v>
      </c>
      <c r="H26" s="99">
        <v>1.5732610298895211</v>
      </c>
      <c r="I26" s="99">
        <v>3.126130329557165</v>
      </c>
      <c r="J26" s="99">
        <v>3.0313220778485186</v>
      </c>
      <c r="K26" s="99">
        <v>2.664758453425303</v>
      </c>
    </row>
    <row r="27" spans="1:11">
      <c r="A27" s="99"/>
      <c r="B27" s="99"/>
      <c r="D27" s="102" t="s">
        <v>12</v>
      </c>
      <c r="E27" s="137" t="s">
        <v>17</v>
      </c>
      <c r="F27" s="138">
        <v>41090</v>
      </c>
      <c r="G27" s="99">
        <v>3.2534937652003242</v>
      </c>
      <c r="H27" s="99">
        <v>2.0458844790587594</v>
      </c>
      <c r="I27" s="99">
        <v>3.290862443242923</v>
      </c>
      <c r="J27" s="99">
        <v>2.9638026053551147</v>
      </c>
      <c r="K27" s="99">
        <v>2.7206405068746964</v>
      </c>
    </row>
    <row r="28" spans="1:11">
      <c r="A28" s="99"/>
      <c r="B28" s="99"/>
      <c r="D28" s="102" t="s">
        <v>13</v>
      </c>
      <c r="E28" s="137" t="s">
        <v>18</v>
      </c>
      <c r="F28" s="138">
        <v>41182</v>
      </c>
      <c r="G28" s="99">
        <v>3.2660852831190943</v>
      </c>
      <c r="H28" s="99">
        <v>2.2992014682760487</v>
      </c>
      <c r="I28" s="99">
        <v>3.2586706187787335</v>
      </c>
      <c r="J28" s="99">
        <v>3.0712261826068845</v>
      </c>
      <c r="K28" s="99">
        <v>2.752851668438129</v>
      </c>
    </row>
    <row r="29" spans="1:11">
      <c r="A29" s="99"/>
      <c r="B29" s="99"/>
      <c r="D29" s="102" t="s">
        <v>14</v>
      </c>
      <c r="E29" s="137" t="s">
        <v>19</v>
      </c>
      <c r="F29" s="138">
        <v>41274</v>
      </c>
      <c r="G29" s="99">
        <v>3.2563105951201772</v>
      </c>
      <c r="H29" s="99">
        <v>1.8655385846380315</v>
      </c>
      <c r="I29" s="99">
        <v>3.3116390803073759</v>
      </c>
      <c r="J29" s="99">
        <v>2.4410330987825177</v>
      </c>
      <c r="K29" s="99">
        <v>2.8467651458312049</v>
      </c>
    </row>
    <row r="30" spans="1:11">
      <c r="A30" s="99"/>
      <c r="B30" s="99"/>
      <c r="D30" s="102" t="s">
        <v>28</v>
      </c>
      <c r="E30" s="137" t="s">
        <v>38</v>
      </c>
      <c r="F30" s="138">
        <v>41364</v>
      </c>
      <c r="G30" s="99">
        <v>3.2274062431741366</v>
      </c>
      <c r="H30" s="99">
        <v>1.8736513204535945</v>
      </c>
      <c r="I30" s="99">
        <v>3.4478498737497176</v>
      </c>
      <c r="J30" s="99">
        <v>2.242371294113144</v>
      </c>
      <c r="K30" s="99">
        <v>2.772063744978889</v>
      </c>
    </row>
    <row r="31" spans="1:11">
      <c r="A31" s="99"/>
      <c r="B31" s="99"/>
      <c r="D31" s="102" t="s">
        <v>12</v>
      </c>
      <c r="E31" s="137" t="s">
        <v>17</v>
      </c>
      <c r="F31" s="138">
        <v>41455</v>
      </c>
      <c r="G31" s="99">
        <v>3.2759262273662295</v>
      </c>
      <c r="H31" s="99">
        <v>1.7030392221190969</v>
      </c>
      <c r="I31" s="99">
        <v>3.374877697610303</v>
      </c>
      <c r="J31" s="99">
        <v>2.7539942153467347</v>
      </c>
      <c r="K31" s="99">
        <v>2.9154888683844677</v>
      </c>
    </row>
    <row r="32" spans="1:11">
      <c r="A32" s="99"/>
      <c r="B32" s="99"/>
      <c r="D32" s="102" t="s">
        <v>13</v>
      </c>
      <c r="E32" s="137" t="s">
        <v>18</v>
      </c>
      <c r="F32" s="138">
        <v>41547</v>
      </c>
      <c r="G32" s="99">
        <v>2.996776515677225</v>
      </c>
      <c r="H32" s="99">
        <v>1.5963939327152585</v>
      </c>
      <c r="I32" s="99">
        <v>3.2598461607536398</v>
      </c>
      <c r="J32" s="99">
        <v>2.6143047896338105</v>
      </c>
      <c r="K32" s="99">
        <v>2.9761465795898188</v>
      </c>
    </row>
    <row r="33" spans="1:11">
      <c r="A33" s="99"/>
      <c r="B33" s="99"/>
      <c r="D33" s="102" t="s">
        <v>14</v>
      </c>
      <c r="E33" s="137" t="s">
        <v>19</v>
      </c>
      <c r="F33" s="138">
        <v>41639</v>
      </c>
      <c r="G33" s="99">
        <v>2.9023337149901312</v>
      </c>
      <c r="H33" s="99">
        <v>1.5279171574299959</v>
      </c>
      <c r="I33" s="99">
        <v>3.4326974866128408</v>
      </c>
      <c r="J33" s="99">
        <v>2.6293735699012317</v>
      </c>
      <c r="K33" s="99">
        <v>3.0734155366832487</v>
      </c>
    </row>
    <row r="34" spans="1:11">
      <c r="A34" s="99"/>
      <c r="B34" s="99"/>
      <c r="D34" s="102" t="s">
        <v>93</v>
      </c>
      <c r="E34" s="137" t="s">
        <v>94</v>
      </c>
      <c r="F34" s="138">
        <v>41729</v>
      </c>
      <c r="G34" s="99">
        <v>2.6500823617051101</v>
      </c>
      <c r="H34" s="99">
        <v>1.9960274402691855</v>
      </c>
      <c r="I34" s="99">
        <v>3.8671332214739707</v>
      </c>
      <c r="J34" s="99">
        <v>2.2633814001776615</v>
      </c>
      <c r="K34" s="99">
        <v>2.9139532530180099</v>
      </c>
    </row>
    <row r="35" spans="1:11">
      <c r="A35" s="99"/>
      <c r="B35" s="99"/>
      <c r="D35" s="102" t="s">
        <v>12</v>
      </c>
      <c r="E35" s="137" t="s">
        <v>17</v>
      </c>
      <c r="F35" s="138">
        <v>41820</v>
      </c>
      <c r="G35" s="99">
        <v>2.5959952304477407</v>
      </c>
      <c r="H35" s="99">
        <v>1.6800144105308399</v>
      </c>
      <c r="I35" s="99">
        <v>4.2153290577137152</v>
      </c>
      <c r="J35" s="99">
        <v>1.9907605590268425</v>
      </c>
      <c r="K35" s="99">
        <v>2.7644727873616102</v>
      </c>
    </row>
    <row r="36" spans="1:11">
      <c r="A36" s="99"/>
      <c r="B36" s="99"/>
      <c r="D36" s="102" t="s">
        <v>13</v>
      </c>
      <c r="E36" s="137" t="s">
        <v>18</v>
      </c>
      <c r="F36" s="138">
        <v>41912</v>
      </c>
      <c r="G36" s="99">
        <v>2.7326970394902563</v>
      </c>
      <c r="H36" s="99">
        <v>1.6407274435457844</v>
      </c>
      <c r="I36" s="99">
        <v>3.980210854461633</v>
      </c>
      <c r="J36" s="99">
        <v>2.1958807867610317</v>
      </c>
      <c r="K36" s="99">
        <v>2.8732257888838069</v>
      </c>
    </row>
    <row r="37" spans="1:11">
      <c r="A37" s="99"/>
      <c r="B37" s="99"/>
      <c r="D37" s="102" t="s">
        <v>14</v>
      </c>
      <c r="E37" s="137" t="s">
        <v>19</v>
      </c>
      <c r="F37" s="138">
        <v>42004</v>
      </c>
      <c r="G37" s="99">
        <v>2.7713265096910829</v>
      </c>
      <c r="H37" s="99">
        <v>1.462120678547421</v>
      </c>
      <c r="I37" s="99">
        <v>3.7488139199806936</v>
      </c>
      <c r="J37" s="99">
        <v>1.9094272797043226</v>
      </c>
      <c r="K37" s="99">
        <v>2.8782566797356117</v>
      </c>
    </row>
    <row r="38" spans="1:11">
      <c r="A38" s="99"/>
      <c r="B38" s="99"/>
      <c r="D38" s="102" t="s">
        <v>136</v>
      </c>
      <c r="E38" s="137" t="s">
        <v>137</v>
      </c>
      <c r="F38" s="138">
        <v>42094</v>
      </c>
      <c r="G38" s="99">
        <v>3.2718611959573201</v>
      </c>
      <c r="H38" s="99">
        <v>1.2239943661773862</v>
      </c>
      <c r="I38" s="99">
        <v>4.2818817386187709</v>
      </c>
      <c r="J38" s="99">
        <v>1.8344676751842481</v>
      </c>
      <c r="K38" s="99">
        <v>2.7151835074205595</v>
      </c>
    </row>
    <row r="39" spans="1:11">
      <c r="A39" s="99"/>
      <c r="B39" s="99"/>
      <c r="D39" s="102" t="s">
        <v>12</v>
      </c>
      <c r="E39" s="137" t="s">
        <v>17</v>
      </c>
      <c r="F39" s="138">
        <v>42185</v>
      </c>
      <c r="G39" s="99">
        <v>3.238581249932122</v>
      </c>
      <c r="H39" s="99">
        <v>1.5595587851247874</v>
      </c>
      <c r="I39" s="99">
        <v>3.9058858395223433</v>
      </c>
      <c r="J39" s="99">
        <v>1.8551050288490276</v>
      </c>
      <c r="K39" s="99">
        <v>2.7728440960272089</v>
      </c>
    </row>
    <row r="40" spans="1:11">
      <c r="A40" s="99"/>
      <c r="B40" s="99"/>
      <c r="D40" s="102" t="s">
        <v>13</v>
      </c>
      <c r="E40" s="137" t="s">
        <v>18</v>
      </c>
      <c r="F40" s="138">
        <v>42277</v>
      </c>
      <c r="G40" s="99">
        <v>3.0442129721849382</v>
      </c>
      <c r="H40" s="99">
        <v>1.3960330163139387</v>
      </c>
      <c r="I40" s="99">
        <v>3.4403387257268263</v>
      </c>
      <c r="J40" s="99">
        <v>2.2100776174565269</v>
      </c>
      <c r="K40" s="99">
        <v>2.7833125146642415</v>
      </c>
    </row>
    <row r="41" spans="1:11">
      <c r="A41" s="99"/>
      <c r="B41" s="99"/>
      <c r="D41" s="102" t="s">
        <v>14</v>
      </c>
      <c r="E41" s="137" t="s">
        <v>19</v>
      </c>
      <c r="F41" s="138">
        <v>42369</v>
      </c>
      <c r="G41" s="99">
        <v>3.0110231066324462</v>
      </c>
      <c r="H41" s="99">
        <v>1.643053020391555</v>
      </c>
      <c r="I41" s="99">
        <v>3.3679678665778101</v>
      </c>
      <c r="J41" s="99">
        <v>2.0960401960020172</v>
      </c>
      <c r="K41" s="99">
        <v>2.8104284036455893</v>
      </c>
    </row>
    <row r="42" spans="1:11">
      <c r="A42" s="99"/>
      <c r="B42" s="99"/>
      <c r="D42" s="102" t="s">
        <v>183</v>
      </c>
      <c r="E42" s="102" t="s">
        <v>185</v>
      </c>
      <c r="F42" s="138">
        <v>42460</v>
      </c>
      <c r="G42" s="99">
        <v>3.4993181164817799</v>
      </c>
      <c r="H42" s="99">
        <v>1.336436752978774</v>
      </c>
      <c r="I42" s="99">
        <v>3.8520130016465579</v>
      </c>
      <c r="J42" s="99">
        <v>2.454322901258319</v>
      </c>
      <c r="K42" s="99">
        <v>2.801901004984654</v>
      </c>
    </row>
    <row r="43" spans="1:11">
      <c r="A43" s="99"/>
      <c r="B43" s="99"/>
      <c r="D43" s="102" t="s">
        <v>12</v>
      </c>
      <c r="E43" s="102" t="s">
        <v>17</v>
      </c>
      <c r="F43" s="138">
        <v>42551</v>
      </c>
      <c r="G43" s="99">
        <v>3.4546915667724831</v>
      </c>
      <c r="H43" s="99">
        <v>1.8957035753474196</v>
      </c>
      <c r="I43" s="99">
        <v>3.5440514745709883</v>
      </c>
      <c r="J43" s="99">
        <v>1.6872309580980258</v>
      </c>
      <c r="K43" s="99">
        <v>2.7954037926516992</v>
      </c>
    </row>
    <row r="44" spans="1:11">
      <c r="A44" s="99"/>
      <c r="B44" s="99"/>
      <c r="D44" s="102" t="s">
        <v>13</v>
      </c>
      <c r="E44" s="137" t="s">
        <v>18</v>
      </c>
      <c r="F44" s="138">
        <v>42643</v>
      </c>
      <c r="G44" s="99">
        <v>3.2041139880672853</v>
      </c>
      <c r="H44" s="99">
        <v>1.9655733238572872</v>
      </c>
      <c r="I44" s="99">
        <v>3.6339998957093207</v>
      </c>
      <c r="J44" s="99">
        <v>2.324955860249438</v>
      </c>
      <c r="K44" s="99">
        <v>2.8349814482508822</v>
      </c>
    </row>
    <row r="45" spans="1:11">
      <c r="A45" s="99"/>
      <c r="B45" s="99"/>
      <c r="D45" s="102" t="s">
        <v>14</v>
      </c>
      <c r="E45" s="102" t="s">
        <v>19</v>
      </c>
      <c r="F45" s="138">
        <v>42735</v>
      </c>
      <c r="G45" s="99">
        <v>3.171896763124832</v>
      </c>
      <c r="H45" s="99">
        <v>1.8584173560658643</v>
      </c>
      <c r="I45" s="99">
        <v>3.8435136581383826</v>
      </c>
      <c r="J45" s="99">
        <v>2.0242767353681752</v>
      </c>
      <c r="K45" s="99">
        <v>2.747737837112429</v>
      </c>
    </row>
    <row r="46" spans="1:11">
      <c r="A46" s="99"/>
      <c r="B46" s="99"/>
      <c r="D46" s="102" t="s">
        <v>202</v>
      </c>
      <c r="E46" s="102" t="s">
        <v>203</v>
      </c>
      <c r="F46" s="138">
        <v>42825</v>
      </c>
      <c r="G46" s="99">
        <v>3.2862605602503305</v>
      </c>
      <c r="H46" s="99">
        <v>1.7358430913252321</v>
      </c>
      <c r="I46" s="99">
        <v>3.6900015558999812</v>
      </c>
      <c r="J46" s="99">
        <v>2.4039696767391616</v>
      </c>
      <c r="K46" s="99">
        <v>2.1142934121637667</v>
      </c>
    </row>
    <row r="47" spans="1:11">
      <c r="A47" s="99"/>
      <c r="B47" s="99"/>
      <c r="D47" s="102" t="s">
        <v>12</v>
      </c>
      <c r="E47" s="102" t="s">
        <v>17</v>
      </c>
      <c r="F47" s="138">
        <v>42916</v>
      </c>
      <c r="G47" s="99">
        <v>3.257469748990117</v>
      </c>
      <c r="H47" s="99">
        <v>2.0480645475351889</v>
      </c>
      <c r="I47" s="99">
        <v>3.2093783485245186</v>
      </c>
      <c r="J47" s="99">
        <v>1.4570636318913976</v>
      </c>
      <c r="K47" s="99">
        <v>2.3480361075067004</v>
      </c>
    </row>
    <row r="48" spans="1:11">
      <c r="A48" s="99"/>
      <c r="B48" s="99"/>
      <c r="D48" s="98" t="s">
        <v>13</v>
      </c>
      <c r="E48" s="98" t="s">
        <v>18</v>
      </c>
      <c r="F48" s="138">
        <v>43008</v>
      </c>
      <c r="G48" s="99">
        <v>3.2367962287616647</v>
      </c>
      <c r="H48" s="99">
        <v>2.0524193039905763</v>
      </c>
      <c r="I48" s="99">
        <v>3.2512140343436138</v>
      </c>
      <c r="J48" s="99">
        <v>1.9342032974770511</v>
      </c>
      <c r="K48" s="99">
        <v>2.5283622659694589</v>
      </c>
    </row>
    <row r="49" spans="1:11">
      <c r="A49" s="99"/>
      <c r="B49" s="99"/>
      <c r="D49" s="98" t="s">
        <v>14</v>
      </c>
      <c r="E49" s="98" t="s">
        <v>19</v>
      </c>
      <c r="F49" s="138">
        <v>43100</v>
      </c>
      <c r="G49" s="99">
        <v>3.0095293201510791</v>
      </c>
      <c r="H49" s="99">
        <v>1.24380023476269</v>
      </c>
      <c r="I49" s="99">
        <v>3.239655938799002</v>
      </c>
      <c r="J49" s="99">
        <v>1.8611643702966145</v>
      </c>
      <c r="K49" s="99">
        <v>2.4953931336908961</v>
      </c>
    </row>
    <row r="50" spans="1:11">
      <c r="A50" s="99"/>
      <c r="B50" s="99"/>
      <c r="D50" s="102" t="s">
        <v>236</v>
      </c>
      <c r="E50" s="102" t="s">
        <v>237</v>
      </c>
      <c r="F50" s="138">
        <v>43190</v>
      </c>
      <c r="G50" s="99">
        <v>3.0816346151519927</v>
      </c>
      <c r="H50" s="99">
        <v>1.1202262819663795</v>
      </c>
      <c r="I50" s="99">
        <v>3.1651605986338907</v>
      </c>
      <c r="J50" s="99">
        <v>3.0303139783398958</v>
      </c>
      <c r="K50" s="99">
        <v>2.1952178746514308</v>
      </c>
    </row>
    <row r="51" spans="1:11">
      <c r="A51" s="99"/>
      <c r="B51" s="99"/>
      <c r="D51" s="102" t="s">
        <v>12</v>
      </c>
      <c r="E51" s="102" t="s">
        <v>17</v>
      </c>
      <c r="F51" s="138">
        <v>43281</v>
      </c>
      <c r="G51" s="99">
        <v>3.0151421975663162</v>
      </c>
      <c r="H51" s="99">
        <v>1.9595418116303052</v>
      </c>
      <c r="I51" s="99">
        <v>3.0005184909441835</v>
      </c>
      <c r="J51" s="99">
        <v>1.3903254795115136</v>
      </c>
      <c r="K51" s="99">
        <v>2.1331657632433925</v>
      </c>
    </row>
    <row r="52" spans="1:11">
      <c r="A52" s="99"/>
      <c r="B52" s="99"/>
      <c r="D52" s="98" t="s">
        <v>13</v>
      </c>
      <c r="E52" s="98" t="s">
        <v>18</v>
      </c>
      <c r="F52" s="138">
        <v>43373</v>
      </c>
      <c r="G52" s="99">
        <v>2.8993050911785176</v>
      </c>
      <c r="H52" s="99">
        <v>1.6813439856620287</v>
      </c>
      <c r="I52" s="99">
        <v>2.4270546388702834</v>
      </c>
      <c r="J52" s="99">
        <v>2.0225522598919188</v>
      </c>
      <c r="K52" s="99">
        <v>2.1219235170576876</v>
      </c>
    </row>
    <row r="53" spans="1:11">
      <c r="A53" s="99"/>
      <c r="B53" s="99"/>
      <c r="D53" s="98" t="s">
        <v>14</v>
      </c>
      <c r="E53" s="98" t="s">
        <v>19</v>
      </c>
      <c r="F53" s="138">
        <v>43465</v>
      </c>
      <c r="G53" s="99">
        <v>2.8622061236834098</v>
      </c>
      <c r="H53" s="99">
        <v>1.6959368784642515</v>
      </c>
      <c r="I53" s="99">
        <v>2.3500183237396755</v>
      </c>
      <c r="J53" s="99">
        <v>1.6346026474304287</v>
      </c>
      <c r="K53" s="99">
        <v>2.1651039855639502</v>
      </c>
    </row>
    <row r="54" spans="1:11">
      <c r="A54" s="99"/>
      <c r="B54" s="99"/>
      <c r="D54" s="98" t="s">
        <v>274</v>
      </c>
      <c r="E54" s="98" t="s">
        <v>278</v>
      </c>
      <c r="F54" s="138">
        <v>43555</v>
      </c>
      <c r="G54" s="99">
        <v>2.7756931784243686</v>
      </c>
      <c r="H54" s="99">
        <v>1.6608449024598479</v>
      </c>
      <c r="I54" s="99">
        <v>2.4115041964534032</v>
      </c>
      <c r="J54" s="99">
        <v>1.7884994696317693</v>
      </c>
      <c r="K54" s="99">
        <v>2.2533437136465442</v>
      </c>
    </row>
    <row r="55" spans="1:11">
      <c r="A55" s="99"/>
      <c r="B55" s="99"/>
      <c r="D55" s="102" t="s">
        <v>12</v>
      </c>
      <c r="E55" s="102" t="s">
        <v>17</v>
      </c>
      <c r="F55" s="138">
        <v>43646</v>
      </c>
      <c r="G55" s="99">
        <v>2.9590056883846354</v>
      </c>
      <c r="H55" s="99">
        <v>1.5376304851957376</v>
      </c>
      <c r="I55" s="99">
        <v>2.4775295977889917</v>
      </c>
      <c r="J55" s="99">
        <v>1.471168021054621</v>
      </c>
      <c r="K55" s="99">
        <v>2.2975474137078047</v>
      </c>
    </row>
    <row r="56" spans="1:11">
      <c r="A56" s="99"/>
      <c r="B56" s="99"/>
      <c r="D56" s="98" t="s">
        <v>13</v>
      </c>
      <c r="E56" s="98" t="s">
        <v>18</v>
      </c>
      <c r="F56" s="138">
        <v>43738</v>
      </c>
      <c r="G56" s="99">
        <v>2.6636778958701957</v>
      </c>
      <c r="H56" s="99">
        <v>1.4308901874167828</v>
      </c>
      <c r="I56" s="99">
        <v>2.5093177210410058</v>
      </c>
      <c r="J56" s="99">
        <v>1.7751198292844779</v>
      </c>
      <c r="K56" s="99">
        <v>2.3654915765540401</v>
      </c>
    </row>
    <row r="57" spans="1:11">
      <c r="A57" s="99"/>
      <c r="B57" s="99"/>
      <c r="D57" s="98" t="s">
        <v>14</v>
      </c>
      <c r="E57" s="98" t="s">
        <v>19</v>
      </c>
      <c r="F57" s="138">
        <v>43830</v>
      </c>
      <c r="G57" s="99">
        <v>2.7287729466024317</v>
      </c>
      <c r="H57" s="99">
        <v>1.8885946737923827</v>
      </c>
      <c r="I57" s="99">
        <v>2.5375990660758534</v>
      </c>
      <c r="J57" s="99">
        <v>2.8526774931404821</v>
      </c>
      <c r="K57" s="99">
        <v>2.2707639729698537</v>
      </c>
    </row>
    <row r="58" spans="1:11">
      <c r="A58" s="99"/>
      <c r="B58" s="99"/>
      <c r="D58" s="98" t="s">
        <v>416</v>
      </c>
      <c r="E58" s="98" t="s">
        <v>417</v>
      </c>
      <c r="F58" s="138">
        <v>43921</v>
      </c>
      <c r="G58" s="99">
        <v>2.5686732209425287</v>
      </c>
      <c r="H58" s="99">
        <v>1.0485110779291831</v>
      </c>
      <c r="I58" s="99">
        <v>2.559642921410735</v>
      </c>
      <c r="J58" s="99">
        <v>1.9046368515282173</v>
      </c>
      <c r="K58" s="99">
        <v>2.0464596300496583</v>
      </c>
    </row>
    <row r="59" spans="1:11">
      <c r="A59" s="99"/>
      <c r="B59" s="99"/>
      <c r="D59" s="102" t="s">
        <v>12</v>
      </c>
      <c r="E59" s="102" t="s">
        <v>17</v>
      </c>
      <c r="F59" s="138">
        <v>44012</v>
      </c>
      <c r="G59" s="99">
        <v>2.1274625000583822</v>
      </c>
      <c r="H59" s="99">
        <v>1.1281284440624773</v>
      </c>
      <c r="I59" s="99">
        <v>2.1610245534242427</v>
      </c>
      <c r="J59" s="99">
        <v>2.1215305795777839</v>
      </c>
      <c r="K59" s="99">
        <v>2.0190239902839648</v>
      </c>
    </row>
    <row r="60" spans="1:11">
      <c r="A60" s="99"/>
      <c r="B60" s="99"/>
      <c r="D60" s="98" t="s">
        <v>13</v>
      </c>
      <c r="E60" s="98" t="s">
        <v>18</v>
      </c>
      <c r="F60" s="138">
        <v>44104</v>
      </c>
      <c r="G60" s="99">
        <v>2.1537032520257551</v>
      </c>
      <c r="H60" s="99">
        <v>1.1614936456089013</v>
      </c>
      <c r="I60" s="99">
        <v>2.2578878577115225</v>
      </c>
      <c r="J60" s="99">
        <v>2.1613459120292053</v>
      </c>
      <c r="K60" s="99">
        <v>2.1322012415911997</v>
      </c>
    </row>
    <row r="61" spans="1:11">
      <c r="A61" s="99"/>
      <c r="B61" s="99"/>
      <c r="D61" s="98" t="s">
        <v>14</v>
      </c>
      <c r="E61" s="98" t="s">
        <v>19</v>
      </c>
      <c r="F61" s="138">
        <v>44196</v>
      </c>
      <c r="G61" s="99">
        <v>1.883204696328461</v>
      </c>
      <c r="H61" s="99">
        <v>1.1978239849479915</v>
      </c>
      <c r="I61" s="99">
        <v>2.1387916619711316</v>
      </c>
      <c r="J61" s="99">
        <v>2.0904435401213388</v>
      </c>
      <c r="K61" s="99">
        <v>2.115209896863437</v>
      </c>
    </row>
    <row r="62" spans="1:11">
      <c r="A62" s="99"/>
      <c r="B62" s="99"/>
    </row>
    <row r="63" spans="1:11">
      <c r="A63" s="99"/>
      <c r="B63" s="99"/>
      <c r="G63" s="101"/>
      <c r="H63" s="101"/>
      <c r="I63" s="101"/>
      <c r="J63" s="101"/>
      <c r="K63" s="101"/>
    </row>
    <row r="64" spans="1:11">
      <c r="A64" s="99"/>
      <c r="B64" s="99"/>
      <c r="F64" s="138"/>
      <c r="G64" s="99"/>
      <c r="H64" s="99"/>
      <c r="I64" s="99"/>
      <c r="J64" s="99"/>
      <c r="K64" s="99"/>
    </row>
    <row r="65" spans="1:11">
      <c r="A65" s="99"/>
      <c r="B65" s="99"/>
      <c r="F65" s="138"/>
      <c r="G65" s="99"/>
      <c r="H65" s="99"/>
      <c r="I65" s="99"/>
      <c r="J65" s="99"/>
      <c r="K65" s="99"/>
    </row>
    <row r="66" spans="1:11">
      <c r="A66" s="99"/>
      <c r="B66" s="99"/>
      <c r="F66" s="138"/>
      <c r="G66" s="99"/>
      <c r="H66" s="99"/>
      <c r="I66" s="99"/>
      <c r="J66" s="99"/>
      <c r="K66" s="99"/>
    </row>
    <row r="67" spans="1:11">
      <c r="A67" s="99"/>
      <c r="B67" s="99"/>
      <c r="F67" s="138"/>
      <c r="G67" s="99"/>
      <c r="H67" s="99"/>
      <c r="I67" s="99"/>
      <c r="J67" s="99"/>
      <c r="K67" s="99"/>
    </row>
    <row r="68" spans="1:11">
      <c r="A68" s="99"/>
      <c r="B68" s="99"/>
      <c r="F68" s="138"/>
      <c r="G68" s="99"/>
      <c r="H68" s="99"/>
      <c r="I68" s="99"/>
      <c r="J68" s="99"/>
      <c r="K68" s="99"/>
    </row>
    <row r="69" spans="1:11">
      <c r="A69" s="99"/>
      <c r="B69" s="99"/>
      <c r="F69" s="138"/>
      <c r="G69" s="99"/>
      <c r="H69" s="99"/>
      <c r="I69" s="99"/>
      <c r="J69" s="99"/>
      <c r="K69" s="99"/>
    </row>
    <row r="70" spans="1:11">
      <c r="A70" s="99"/>
      <c r="B70" s="99"/>
      <c r="F70" s="138"/>
      <c r="G70" s="99"/>
      <c r="H70" s="99"/>
      <c r="I70" s="99"/>
      <c r="J70" s="99"/>
      <c r="K70" s="99"/>
    </row>
    <row r="71" spans="1:11">
      <c r="A71" s="99"/>
      <c r="B71" s="99"/>
      <c r="F71" s="138"/>
      <c r="G71" s="99"/>
      <c r="H71" s="99"/>
      <c r="I71" s="99"/>
      <c r="J71" s="99"/>
      <c r="K71" s="99"/>
    </row>
    <row r="72" spans="1:11">
      <c r="A72" s="99"/>
      <c r="B72" s="99"/>
      <c r="F72" s="138"/>
      <c r="G72" s="99"/>
      <c r="H72" s="99"/>
      <c r="I72" s="99"/>
      <c r="J72" s="99"/>
      <c r="K72" s="99"/>
    </row>
    <row r="73" spans="1:11">
      <c r="A73" s="99"/>
      <c r="B73" s="99"/>
      <c r="F73" s="138"/>
      <c r="G73" s="99"/>
      <c r="H73" s="99"/>
      <c r="I73" s="99"/>
      <c r="J73" s="99"/>
      <c r="K73" s="99"/>
    </row>
    <row r="74" spans="1:11">
      <c r="A74" s="99"/>
      <c r="B74" s="99"/>
      <c r="F74" s="138"/>
      <c r="G74" s="99"/>
      <c r="H74" s="99"/>
      <c r="I74" s="99"/>
      <c r="J74" s="99"/>
      <c r="K74" s="99"/>
    </row>
    <row r="75" spans="1:11">
      <c r="A75" s="99"/>
      <c r="B75" s="99"/>
      <c r="F75" s="138"/>
      <c r="G75" s="99"/>
      <c r="H75" s="99"/>
      <c r="I75" s="99"/>
      <c r="J75" s="99"/>
      <c r="K75" s="99"/>
    </row>
    <row r="76" spans="1:11">
      <c r="A76" s="99"/>
      <c r="B76" s="99"/>
    </row>
    <row r="77" spans="1:11">
      <c r="A77" s="99"/>
      <c r="B77" s="99"/>
    </row>
    <row r="78" spans="1:11">
      <c r="A78" s="99"/>
      <c r="B78" s="99"/>
    </row>
    <row r="79" spans="1:11">
      <c r="A79" s="99"/>
      <c r="B79" s="99"/>
    </row>
    <row r="80" spans="1:11">
      <c r="A80" s="99"/>
      <c r="B80" s="99"/>
    </row>
    <row r="81" spans="1:2">
      <c r="A81" s="99"/>
      <c r="B81" s="99"/>
    </row>
    <row r="82" spans="1:2">
      <c r="A82" s="99"/>
      <c r="B82" s="99"/>
    </row>
    <row r="83" spans="1:2">
      <c r="A83" s="99"/>
      <c r="B83" s="99"/>
    </row>
    <row r="84" spans="1:2">
      <c r="A84" s="99"/>
      <c r="B84" s="99"/>
    </row>
    <row r="85" spans="1:2">
      <c r="A85" s="99"/>
      <c r="B85" s="99"/>
    </row>
    <row r="86" spans="1:2">
      <c r="A86" s="99"/>
      <c r="B86" s="99"/>
    </row>
    <row r="87" spans="1:2">
      <c r="A87" s="99"/>
      <c r="B87" s="99"/>
    </row>
    <row r="88" spans="1:2">
      <c r="A88" s="99"/>
      <c r="B88" s="99"/>
    </row>
    <row r="89" spans="1:2">
      <c r="A89" s="99"/>
      <c r="B89" s="99"/>
    </row>
    <row r="90" spans="1:2">
      <c r="A90" s="99"/>
      <c r="B90" s="99"/>
    </row>
    <row r="91" spans="1:2">
      <c r="A91" s="99"/>
      <c r="B91" s="99"/>
    </row>
    <row r="92" spans="1:2">
      <c r="A92" s="99"/>
      <c r="B92" s="99"/>
    </row>
    <row r="93" spans="1:2">
      <c r="A93" s="99"/>
      <c r="B93" s="99"/>
    </row>
    <row r="94" spans="1:2">
      <c r="A94" s="99"/>
      <c r="B94" s="99"/>
    </row>
    <row r="95" spans="1:2">
      <c r="A95" s="99"/>
      <c r="B95" s="99"/>
    </row>
    <row r="96" spans="1:2">
      <c r="A96" s="99"/>
      <c r="B96" s="99"/>
    </row>
    <row r="97" spans="1:2">
      <c r="A97" s="99"/>
      <c r="B97" s="99"/>
    </row>
    <row r="98" spans="1:2">
      <c r="A98" s="99"/>
      <c r="B98" s="99"/>
    </row>
    <row r="99" spans="1:2">
      <c r="A99" s="99"/>
      <c r="B99" s="99"/>
    </row>
    <row r="100" spans="1:2">
      <c r="A100" s="99"/>
      <c r="B100" s="99"/>
    </row>
    <row r="101" spans="1:2">
      <c r="A101" s="99"/>
      <c r="B101" s="99"/>
    </row>
    <row r="102" spans="1:2">
      <c r="A102" s="99"/>
      <c r="B102" s="99"/>
    </row>
  </sheetData>
  <hyperlinks>
    <hyperlink ref="C1" location="Jegyzék_index!A1" display="Vissza a jegyzékre / Return to the Index" xr:uid="{995A0D95-C1B2-40CE-B8B9-BF3456FA51E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Charts</vt:lpstr>
      </vt:variant>
      <vt:variant>
        <vt:i4>1</vt:i4>
      </vt:variant>
    </vt:vector>
  </HeadingPairs>
  <TitlesOfParts>
    <vt:vector size="30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_táblázat_table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box_1_ábra_chart_1</vt:lpstr>
      <vt:lpstr>box_1_ábra_chart_2</vt:lpstr>
      <vt:lpstr>Chart2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Drabancz Áron István</cp:lastModifiedBy>
  <cp:lastPrinted>2015-08-03T09:07:26Z</cp:lastPrinted>
  <dcterms:created xsi:type="dcterms:W3CDTF">2003-06-13T11:45:56Z</dcterms:created>
  <dcterms:modified xsi:type="dcterms:W3CDTF">2021-03-10T12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  <property fmtid="{D5CDD505-2E9C-101B-9397-08002B2CF9AE}" pid="18" name="Érvényességi idő">
    <vt:filetime>2025-09-09T06:07:09Z</vt:filetime>
  </property>
  <property fmtid="{D5CDD505-2E9C-101B-9397-08002B2CF9AE}" pid="19" name="Érvényességet beállító">
    <vt:lpwstr>drabancza</vt:lpwstr>
  </property>
  <property fmtid="{D5CDD505-2E9C-101B-9397-08002B2CF9AE}" pid="20" name="Érvényességi idő első beállítása">
    <vt:filetime>2020-09-09T06:07:09Z</vt:filetime>
  </property>
</Properties>
</file>